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1.453650953113673</v>
      </c>
      <c r="D4" s="211">
        <f>SUM('PERAC-cement'!D$3:D$74)/unit_conv</f>
        <v>21.453650953113677</v>
      </c>
      <c r="E4" s="211">
        <f>SUM('PERAC-cement'!E$3:E$74)/unit_conv</f>
        <v>21.453650953113677</v>
      </c>
      <c r="F4" s="211">
        <f>SUM('PERAC-cement'!F$3:F$74)/unit_conv</f>
        <v>21.45365095311368</v>
      </c>
      <c r="G4" s="211">
        <f>SUM('PERAC-cement'!G$3:G$74)/unit_conv</f>
        <v>21.453650953113677</v>
      </c>
      <c r="H4" s="210">
        <f>SUM('PERAC-cement'!H$3:H$74)/unit_conv</f>
        <v>21.453650953113684</v>
      </c>
      <c r="I4" s="211">
        <f>SUM('PERAC-cement'!I$3:I$74)/unit_conv</f>
        <v>21.453650953113677</v>
      </c>
      <c r="J4" s="211">
        <f>SUM('PERAC-cement'!J$3:J$74)/unit_conv</f>
        <v>21.453650953113677</v>
      </c>
      <c r="K4" s="211">
        <f>SUM('PERAC-cement'!K$3:K$74)/unit_conv</f>
        <v>22.337999923700046</v>
      </c>
      <c r="L4" s="211">
        <f>SUM('PERAC-cement'!L$3:L$74)/unit_conv</f>
        <v>23.585836075592383</v>
      </c>
      <c r="M4" s="210">
        <f>SUM('PERAC-cement'!M$3:M$74)/unit_conv</f>
        <v>23.289074027401409</v>
      </c>
      <c r="N4" s="211">
        <f>SUM('PERAC-cement'!N$3:N$74)/unit_conv</f>
        <v>23.641278007958235</v>
      </c>
      <c r="O4" s="211">
        <f>SUM('PERAC-cement'!O$3:O$74)/unit_conv</f>
        <v>24.033891891472987</v>
      </c>
      <c r="P4" s="211">
        <f>SUM('PERAC-cement'!P$3:P$74)/unit_conv</f>
        <v>24.311236672667746</v>
      </c>
      <c r="Q4" s="211">
        <f>SUM('PERAC-cement'!Q$3:Q$74)/unit_conv</f>
        <v>24.543643516714187</v>
      </c>
      <c r="R4" s="210">
        <f>SUM('PERAC-cement'!R$3:R$74)/unit_conv</f>
        <v>24.837595696282424</v>
      </c>
      <c r="S4" s="211">
        <f>SUM('PERAC-cement'!S$3:S$74)/unit_conv</f>
        <v>25.115778831722</v>
      </c>
      <c r="T4" s="211">
        <f>SUM('PERAC-cement'!T$3:T$74)/unit_conv</f>
        <v>25.384635660049859</v>
      </c>
      <c r="U4" s="211">
        <f>SUM('PERAC-cement'!U$3:U$74)/unit_conv</f>
        <v>25.584581611990785</v>
      </c>
      <c r="V4" s="211">
        <f>SUM('PERAC-cement'!V$3:V$74)/unit_conv</f>
        <v>25.679762456829234</v>
      </c>
      <c r="W4" s="210">
        <f>SUM('PERAC-cement'!W$3:W$74)/unit_conv</f>
        <v>25.869669654095063</v>
      </c>
      <c r="X4" s="211">
        <f>SUM('PERAC-cement'!X$3:X$74)/unit_conv</f>
        <v>26.290061315344126</v>
      </c>
      <c r="Y4" s="211">
        <f>SUM('PERAC-cement'!Y$3:Y$74)/unit_conv</f>
        <v>26.623227284396453</v>
      </c>
      <c r="Z4" s="211">
        <f>SUM('PERAC-cement'!Z$3:Z$74)/unit_conv</f>
        <v>26.886462840031523</v>
      </c>
      <c r="AA4" s="211">
        <f>SUM('PERAC-cement'!AA$3:AA$74)/unit_conv</f>
        <v>27.171667576133249</v>
      </c>
      <c r="AB4" s="210">
        <f>SUM('PERAC-cement'!AB$3:AB$74)/unit_conv</f>
        <v>27.386269372885071</v>
      </c>
      <c r="AC4" s="211">
        <f>SUM('PERAC-cement'!AC$3:AC$74)/unit_conv</f>
        <v>27.674727721889301</v>
      </c>
      <c r="AD4" s="211">
        <f>SUM('PERAC-cement'!AD$3:AD$74)/unit_conv</f>
        <v>28.032055490202424</v>
      </c>
      <c r="AE4" s="211">
        <f>SUM('PERAC-cement'!AE$3:AE$74)/unit_conv</f>
        <v>28.314180118950507</v>
      </c>
      <c r="AF4" s="211">
        <f>SUM('PERAC-cement'!AF$3:AF$74)/unit_conv</f>
        <v>28.446009020776568</v>
      </c>
      <c r="AG4" s="210">
        <f>SUM('PERAC-cement'!AG$3:AG$74)/unit_conv</f>
        <v>28.744770221397474</v>
      </c>
      <c r="AH4" s="212">
        <f>SUM('PERAC-cement'!AH$3:AH$74)/unit_conv</f>
        <v>29.075565459764849</v>
      </c>
      <c r="AI4" s="212">
        <f>SUM('PERAC-cement'!AI$3:AI$74)/unit_conv</f>
        <v>29.344420752645355</v>
      </c>
      <c r="AJ4" s="212">
        <f>SUM('PERAC-cement'!AJ$3:AJ$74)/unit_conv</f>
        <v>29.622783535423117</v>
      </c>
      <c r="AK4" s="212">
        <f>SUM('PERAC-cement'!AK$3:AK$74)/unit_conv</f>
        <v>29.852620040631059</v>
      </c>
      <c r="AL4" s="210">
        <f>SUM('PERAC-cement'!AL$3:AL$74)/unit_conv</f>
        <v>30.087282456812364</v>
      </c>
    </row>
    <row r="5" spans="2:38">
      <c r="B5" s="14" t="s">
        <v>683</v>
      </c>
      <c r="C5" s="213">
        <f>SUM('PERAC-ngpPrcsTnD-mthncptr'!C3:C74)/unit_conv</f>
        <v>48.044067398658413</v>
      </c>
      <c r="D5" s="214">
        <f>SUM('PERAC-ngpPrcsTnD-mthncptr'!D3:D74)/unit_conv</f>
        <v>50.949539418030781</v>
      </c>
      <c r="E5" s="214">
        <f>SUM('PERAC-ngpPrcsTnD-mthncptr'!E3:E74)/unit_conv</f>
        <v>52.416543964399956</v>
      </c>
      <c r="F5" s="214">
        <f>SUM('PERAC-ngpPrcsTnD-mthncptr'!F3:F74)/unit_conv</f>
        <v>53.897090912577767</v>
      </c>
      <c r="G5" s="214">
        <f>SUM('PERAC-ngpPrcsTnD-mthncptr'!G3:G74)/unit_conv</f>
        <v>55.391368653667264</v>
      </c>
      <c r="H5" s="213">
        <f>SUM('PERAC-ngpPrcsTnD-mthncptr'!H3:H74)/unit_conv</f>
        <v>56.899569089379071</v>
      </c>
      <c r="I5" s="214">
        <f>SUM('PERAC-ngpPrcsTnD-mthncptr'!I3:I74)/unit_conv</f>
        <v>55.207956048906283</v>
      </c>
      <c r="J5" s="214">
        <f>SUM('PERAC-ngpPrcsTnD-mthncptr'!J3:J74)/unit_conv</f>
        <v>53.537506624693243</v>
      </c>
      <c r="K5" s="214">
        <f>SUM('PERAC-ngpPrcsTnD-mthncptr'!K3:K74)/unit_conv</f>
        <v>24.604984628945562</v>
      </c>
      <c r="L5" s="214">
        <f>SUM('PERAC-ngpPrcsTnD-mthncptr'!L3:L74)/unit_conv</f>
        <v>51.013485655113094</v>
      </c>
      <c r="M5" s="213">
        <f>SUM('PERAC-ngpPrcsTnD-mthncptr'!M3:M74)/unit_conv</f>
        <v>58.35465633138206</v>
      </c>
      <c r="N5" s="214">
        <f>SUM('PERAC-ngpPrcsTnD-mthncptr'!N3:N74)/unit_conv</f>
        <v>49.414006115716774</v>
      </c>
      <c r="O5" s="214">
        <f>SUM('PERAC-ngpPrcsTnD-mthncptr'!O3:O74)/unit_conv</f>
        <v>52.448486667991141</v>
      </c>
      <c r="P5" s="214">
        <f>SUM('PERAC-ngpPrcsTnD-mthncptr'!P3:P74)/unit_conv</f>
        <v>26.054023847484078</v>
      </c>
      <c r="Q5" s="214">
        <f>SUM('PERAC-ngpPrcsTnD-mthncptr'!Q3:Q74)/unit_conv</f>
        <v>22.787112775675674</v>
      </c>
      <c r="R5" s="213">
        <f>SUM('PERAC-ngpPrcsTnD-mthncptr'!R3:R74)/unit_conv</f>
        <v>28.581925114444093</v>
      </c>
      <c r="S5" s="214">
        <f>SUM('PERAC-ngpPrcsTnD-mthncptr'!S3:S74)/unit_conv</f>
        <v>31.478608320488743</v>
      </c>
      <c r="T5" s="214">
        <f>SUM('PERAC-ngpPrcsTnD-mthncptr'!T3:T74)/unit_conv</f>
        <v>33.224697800790132</v>
      </c>
      <c r="U5" s="214">
        <f>SUM('PERAC-ngpPrcsTnD-mthncptr'!U3:U74)/unit_conv</f>
        <v>35.427802273789716</v>
      </c>
      <c r="V5" s="214">
        <f>SUM('PERAC-ngpPrcsTnD-mthncptr'!V3:V74)/unit_conv</f>
        <v>38.580481056888061</v>
      </c>
      <c r="W5" s="213">
        <f>SUM('PERAC-ngpPrcsTnD-mthncptr'!W3:W74)/unit_conv</f>
        <v>41.877452139979809</v>
      </c>
      <c r="X5" s="214">
        <f>SUM('PERAC-ngpPrcsTnD-mthncptr'!X3:X74)/unit_conv</f>
        <v>44.874315707669851</v>
      </c>
      <c r="Y5" s="214">
        <f>SUM('PERAC-ngpPrcsTnD-mthncptr'!Y3:Y74)/unit_conv</f>
        <v>46.604427442711732</v>
      </c>
      <c r="Z5" s="214">
        <f>SUM('PERAC-ngpPrcsTnD-mthncptr'!Z3:Z74)/unit_conv</f>
        <v>48.999645408686796</v>
      </c>
      <c r="AA5" s="214">
        <f>SUM('PERAC-ngpPrcsTnD-mthncptr'!AA3:AA74)/unit_conv</f>
        <v>52.267436527338951</v>
      </c>
      <c r="AB5" s="213">
        <f>SUM('PERAC-ngpPrcsTnD-mthncptr'!AB3:AB74)/unit_conv</f>
        <v>53.971961637210931</v>
      </c>
      <c r="AC5" s="214">
        <f>SUM('PERAC-ngpPrcsTnD-mthncptr'!AC3:AC74)/unit_conv</f>
        <v>54.290648144863006</v>
      </c>
      <c r="AD5" s="214">
        <f>SUM('PERAC-ngpPrcsTnD-mthncptr'!AD3:AD74)/unit_conv</f>
        <v>54.540414549563174</v>
      </c>
      <c r="AE5" s="214">
        <f>SUM('PERAC-ngpPrcsTnD-mthncptr'!AE3:AE74)/unit_conv</f>
        <v>54.789684204887706</v>
      </c>
      <c r="AF5" s="214">
        <f>SUM('PERAC-ngpPrcsTnD-mthncptr'!AF3:AF74)/unit_conv</f>
        <v>55.029181365883126</v>
      </c>
      <c r="AG5" s="213">
        <f>SUM('PERAC-ngpPrcsTnD-mthncptr'!AG3:AG74)/unit_conv</f>
        <v>55.195168106514302</v>
      </c>
      <c r="AH5" s="215">
        <f>SUM('PERAC-ngpPrcsTnD-mthncptr'!AH3:AH74)/unit_conv</f>
        <v>54.889405018763625</v>
      </c>
      <c r="AI5" s="215">
        <f>SUM('PERAC-ngpPrcsTnD-mthncptr'!AI3:AI74)/unit_conv</f>
        <v>54.706655802950905</v>
      </c>
      <c r="AJ5" s="215">
        <f>SUM('PERAC-ngpPrcsTnD-mthncptr'!AJ3:AJ74)/unit_conv</f>
        <v>54.554989104403866</v>
      </c>
      <c r="AK5" s="215">
        <f>SUM('PERAC-ngpPrcsTnD-mthncptr'!AK3:AK74)/unit_conv</f>
        <v>54.866860257450469</v>
      </c>
      <c r="AL5" s="213">
        <f>SUM('PERAC-ngpPrcsTnD-mthncptr'!AL3:AL74)/unit_conv</f>
        <v>54.92676299521063</v>
      </c>
    </row>
    <row r="6" spans="2:38">
      <c r="B6" s="14" t="s">
        <v>682</v>
      </c>
      <c r="C6" s="213">
        <f>SUM('PERAC-ngpProd-mthncptr'!C3:C74)/unit_conv</f>
        <v>57.640311347441944</v>
      </c>
      <c r="D6" s="214">
        <f>SUM('PERAC-ngpProd-mthncptr'!D3:D74)/unit_conv</f>
        <v>60.661810000910116</v>
      </c>
      <c r="E6" s="214">
        <f>SUM('PERAC-ngpProd-mthncptr'!E3:E74)/unit_conv</f>
        <v>61.885323783465317</v>
      </c>
      <c r="F6" s="214">
        <f>SUM('PERAC-ngpProd-mthncptr'!F3:F74)/unit_conv</f>
        <v>63.056282196148018</v>
      </c>
      <c r="G6" s="214">
        <f>SUM('PERAC-ngpProd-mthncptr'!G3:G74)/unit_conv</f>
        <v>64.178000272274232</v>
      </c>
      <c r="H6" s="213">
        <f>SUM('PERAC-ngpProd-mthncptr'!H3:H74)/unit_conv</f>
        <v>65.253519983467172</v>
      </c>
      <c r="I6" s="214">
        <f>SUM('PERAC-ngpProd-mthncptr'!I3:I74)/unit_conv</f>
        <v>66.891055749770686</v>
      </c>
      <c r="J6" s="214">
        <f>SUM('PERAC-ngpProd-mthncptr'!J3:J74)/unit_conv</f>
        <v>68.500974171832951</v>
      </c>
      <c r="K6" s="214">
        <f>SUM('PERAC-ngpProd-mthncptr'!K3:K74)/unit_conv</f>
        <v>65.520761298976439</v>
      </c>
      <c r="L6" s="214">
        <f>SUM('PERAC-ngpProd-mthncptr'!L3:L74)/unit_conv</f>
        <v>70.267626727527798</v>
      </c>
      <c r="M6" s="213">
        <f>SUM('PERAC-ngpProd-mthncptr'!M3:M74)/unit_conv</f>
        <v>64.464973856577274</v>
      </c>
      <c r="N6" s="214">
        <f>SUM('PERAC-ngpProd-mthncptr'!N3:N74)/unit_conv</f>
        <v>61.702851010303775</v>
      </c>
      <c r="O6" s="214">
        <f>SUM('PERAC-ngpProd-mthncptr'!O3:O74)/unit_conv</f>
        <v>60.748417881804116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-8.8332150757364455E-16</v>
      </c>
      <c r="AB6" s="213">
        <f>SUM('PERAC-ngpProd-mthncptr'!AB3:AB74)/unit_conv</f>
        <v>-6.8501624115070228E-17</v>
      </c>
      <c r="AC6" s="214">
        <f>SUM('PERAC-ngpProd-mthncptr'!AC3:AC74)/unit_conv</f>
        <v>0.15661907561698979</v>
      </c>
      <c r="AD6" s="214">
        <f>SUM('PERAC-ngpProd-mthncptr'!AD3:AD74)/unit_conv</f>
        <v>0.31321733815138486</v>
      </c>
      <c r="AE6" s="214">
        <f>SUM('PERAC-ngpProd-mthncptr'!AE3:AE74)/unit_conv</f>
        <v>2.5348735144130665</v>
      </c>
      <c r="AF6" s="214">
        <f>SUM('PERAC-ngpProd-mthncptr'!AF3:AF74)/unit_conv</f>
        <v>4.7537284695730468</v>
      </c>
      <c r="AG6" s="213">
        <f>SUM('PERAC-ngpProd-mthncptr'!AG3:AG74)/unit_conv</f>
        <v>7.0339846731709486</v>
      </c>
      <c r="AH6" s="215">
        <f>SUM('PERAC-ngpProd-mthncptr'!AH3:AH74)/unit_conv</f>
        <v>8.9423954832490793</v>
      </c>
      <c r="AI6" s="215">
        <f>SUM('PERAC-ngpProd-mthncptr'!AI3:AI74)/unit_conv</f>
        <v>10.438335665141823</v>
      </c>
      <c r="AJ6" s="215">
        <f>SUM('PERAC-ngpProd-mthncptr'!AJ3:AJ74)/unit_conv</f>
        <v>12.634100010160639</v>
      </c>
      <c r="AK6" s="215">
        <f>SUM('PERAC-ngpProd-mthncptr'!AK3:AK74)/unit_conv</f>
        <v>14.969261180674966</v>
      </c>
      <c r="AL6" s="213">
        <f>SUM('PERAC-ngpProd-mthncptr'!AL3:AL74)/unit_conv</f>
        <v>17.17391153764355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3.611194234811042</v>
      </c>
      <c r="D8" s="109">
        <f>SUM('PERAC-ngpProd-mthndstr'!D3:D74)/unit_conv</f>
        <v>3.6986234884814593</v>
      </c>
      <c r="E8" s="109">
        <f>SUM('PERAC-ngpProd-mthndstr'!E3:E74)/unit_conv</f>
        <v>3.677879868872846</v>
      </c>
      <c r="F8" s="109">
        <f>SUM('PERAC-ngpProd-mthndstr'!F3:F74)/unit_conv</f>
        <v>3.6580272801758595</v>
      </c>
      <c r="G8" s="109">
        <f>SUM('PERAC-ngpProd-mthndstr'!G3:G74)/unit_conv</f>
        <v>3.6390095188632974</v>
      </c>
      <c r="H8" s="108">
        <f>SUM('PERAC-ngpProd-mthndstr'!H3:H74)/unit_conv</f>
        <v>3.6207750109332286</v>
      </c>
      <c r="I8" s="109">
        <f>SUM('PERAC-ngpProd-mthndstr'!I3:I74)/unit_conv</f>
        <v>3.6197621663481452</v>
      </c>
      <c r="J8" s="109">
        <f>SUM('PERAC-ngpProd-mthndstr'!J3:J74)/unit_conv</f>
        <v>3.6187664035747162</v>
      </c>
      <c r="K8" s="109">
        <f>SUM('PERAC-ngpProd-mthndstr'!K3:K74)/unit_conv</f>
        <v>3.3822311189262977</v>
      </c>
      <c r="L8" s="109">
        <f>SUM('PERAC-ngpProd-mthndstr'!L3:L74)/unit_conv</f>
        <v>3.851223259550177</v>
      </c>
      <c r="M8" s="108">
        <f>SUM('PERAC-ngpProd-mthndstr'!M3:M74)/unit_conv</f>
        <v>3.743028789340908</v>
      </c>
      <c r="N8" s="109">
        <f>SUM('PERAC-ngpProd-mthndstr'!N3:N74)/unit_conv</f>
        <v>3.8042059746871173</v>
      </c>
      <c r="O8" s="109">
        <f>SUM('PERAC-ngpProd-mthndstr'!O3:O74)/unit_conv</f>
        <v>3.9046114522669151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0</v>
      </c>
      <c r="AB8" s="108">
        <f>SUM('PERAC-ngpProd-mthndstr'!AB3:AB74)/unit_conv</f>
        <v>0</v>
      </c>
      <c r="AC8" s="109">
        <f>SUM('PERAC-ngpProd-mthndstr'!AC3:AC74)/unit_conv</f>
        <v>4.549287665685287</v>
      </c>
      <c r="AD8" s="109">
        <f>SUM('PERAC-ngpProd-mthndstr'!AD3:AD74)/unit_conv</f>
        <v>4.5795524866387796</v>
      </c>
      <c r="AE8" s="109">
        <f>SUM('PERAC-ngpProd-mthndstr'!AE3:AE74)/unit_conv</f>
        <v>4.6058928996518258</v>
      </c>
      <c r="AF8" s="109">
        <f>SUM('PERAC-ngpProd-mthndstr'!AF3:AF74)/unit_conv</f>
        <v>4.6293669189513542</v>
      </c>
      <c r="AG8" s="108">
        <f>SUM('PERAC-ngpProd-mthndstr'!AG3:AG74)/unit_conv</f>
        <v>4.6545639202019373</v>
      </c>
      <c r="AH8" s="98">
        <f>SUM('PERAC-ngpProd-mthndstr'!AH3:AH74)/unit_conv</f>
        <v>4.6706137320874941</v>
      </c>
      <c r="AI8" s="98">
        <f>SUM('PERAC-ngpProd-mthndstr'!AI3:AI74)/unit_conv</f>
        <v>4.6717317702592442</v>
      </c>
      <c r="AJ8" s="98">
        <f>SUM('PERAC-ngpProd-mthndstr'!AJ3:AJ74)/unit_conv</f>
        <v>4.6971558644155094</v>
      </c>
      <c r="AK8" s="98">
        <f>SUM('PERAC-ngpProd-mthndstr'!AK3:AK74)/unit_conv</f>
        <v>4.726784523583774</v>
      </c>
      <c r="AL8" s="108">
        <f>SUM('PERAC-ngpProd-mthndstr'!AL3:AL74)/unit_conv</f>
        <v>4.7512804544079401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34021602305061638</v>
      </c>
      <c r="D13" s="211">
        <f>SUM('PERAC-alum-inspctmaintretrofit'!D3:D74)/unit_conv</f>
        <v>0.40983245179111277</v>
      </c>
      <c r="E13" s="211">
        <f>SUM('PERAC-alum-inspctmaintretrofit'!E3:E74)/unit_conv</f>
        <v>0.39351626737869494</v>
      </c>
      <c r="F13" s="211">
        <f>SUM('PERAC-alum-inspctmaintretrofit'!F3:F74)/unit_conv</f>
        <v>0.37802834537182389</v>
      </c>
      <c r="G13" s="211">
        <f>SUM('PERAC-alum-inspctmaintretrofit'!G3:G74)/unit_conv</f>
        <v>0.36330717898591108</v>
      </c>
      <c r="H13" s="210">
        <f>SUM('PERAC-alum-inspctmaintretrofit'!H3:H74)/unit_conv</f>
        <v>0.34929720432363248</v>
      </c>
      <c r="I13" s="211">
        <f>SUM('PERAC-alum-inspctmaintretrofit'!I3:I74)/unit_conv</f>
        <v>0.36324208526108176</v>
      </c>
      <c r="J13" s="211">
        <f>SUM('PERAC-alum-inspctmaintretrofit'!J3:J74)/unit_conv</f>
        <v>0.37670264007129939</v>
      </c>
      <c r="K13" s="211">
        <f>SUM('PERAC-alum-inspctmaintretrofit'!K3:K74)/unit_conv</f>
        <v>0.5145280519510369</v>
      </c>
      <c r="L13" s="211">
        <f>SUM('PERAC-alum-inspctmaintretrofit'!L3:L74)/unit_conv</f>
        <v>0.30482848668849599</v>
      </c>
      <c r="M13" s="210">
        <f>SUM('PERAC-alum-inspctmaintretrofit'!M3:M74)/unit_conv</f>
        <v>0.38540700431998781</v>
      </c>
      <c r="N13" s="211">
        <f>SUM('PERAC-alum-inspctmaintretrofit'!N3:N74)/unit_conv</f>
        <v>0.41324736205352419</v>
      </c>
      <c r="O13" s="211">
        <f>SUM('PERAC-alum-inspctmaintretrofit'!O3:O74)/unit_conv</f>
        <v>0.39756880235367187</v>
      </c>
      <c r="P13" s="211">
        <f>SUM('PERAC-alum-inspctmaintretrofit'!P3:P74)/unit_conv</f>
        <v>0.43328785442206408</v>
      </c>
      <c r="Q13" s="211">
        <f>SUM('PERAC-alum-inspctmaintretrofit'!Q3:Q74)/unit_conv</f>
        <v>0.44248888073534709</v>
      </c>
      <c r="R13" s="210">
        <f>SUM('PERAC-alum-inspctmaintretrofit'!R3:R74)/unit_conv</f>
        <v>0.45118754566597186</v>
      </c>
      <c r="S13" s="211">
        <f>SUM('PERAC-alum-inspctmaintretrofit'!S3:S74)/unit_conv</f>
        <v>0.45861021859462114</v>
      </c>
      <c r="T13" s="211">
        <f>SUM('PERAC-alum-inspctmaintretrofit'!T3:T74)/unit_conv</f>
        <v>0.46580433618337663</v>
      </c>
      <c r="U13" s="211">
        <f>SUM('PERAC-alum-inspctmaintretrofit'!U3:U74)/unit_conv</f>
        <v>0.47277851707304286</v>
      </c>
      <c r="V13" s="211">
        <f>SUM('PERAC-alum-inspctmaintretrofit'!V3:V74)/unit_conv</f>
        <v>0.47954108060343731</v>
      </c>
      <c r="W13" s="210">
        <f>SUM('PERAC-alum-inspctmaintretrofit'!W3:W74)/unit_conv</f>
        <v>0.48610005789084504</v>
      </c>
      <c r="X13" s="211">
        <f>SUM('PERAC-alum-inspctmaintretrofit'!X3:X74)/unit_conv</f>
        <v>0.49365687236124578</v>
      </c>
      <c r="Y13" s="211">
        <f>SUM('PERAC-alum-inspctmaintretrofit'!Y3:Y74)/unit_conv</f>
        <v>0.50093664368297031</v>
      </c>
      <c r="Z13" s="211">
        <f>SUM('PERAC-alum-inspctmaintretrofit'!Z3:Z74)/unit_conv</f>
        <v>0.50795148682222091</v>
      </c>
      <c r="AA13" s="211">
        <f>SUM('PERAC-alum-inspctmaintretrofit'!AA3:AA74)/unit_conv</f>
        <v>0.51471299211680011</v>
      </c>
      <c r="AB13" s="210">
        <f>SUM('PERAC-alum-inspctmaintretrofit'!AB3:AB74)/unit_conv</f>
        <v>0.52123225258200401</v>
      </c>
      <c r="AC13" s="211">
        <f>SUM('PERAC-alum-inspctmaintretrofit'!AC3:AC74)/unit_conv</f>
        <v>0.52898118596482091</v>
      </c>
      <c r="AD13" s="211">
        <f>SUM('PERAC-alum-inspctmaintretrofit'!AD3:AD74)/unit_conv</f>
        <v>0.53640138528698977</v>
      </c>
      <c r="AE13" s="211">
        <f>SUM('PERAC-alum-inspctmaintretrofit'!AE3:AE74)/unit_conv</f>
        <v>0.55196644558220576</v>
      </c>
      <c r="AF13" s="211">
        <f>SUM('PERAC-alum-inspctmaintretrofit'!AF3:AF74)/unit_conv</f>
        <v>0.56748506150482991</v>
      </c>
      <c r="AG13" s="210">
        <f>SUM('PERAC-alum-inspctmaintretrofit'!AG3:AG74)/unit_conv</f>
        <v>0.58295889339814422</v>
      </c>
      <c r="AH13" s="212">
        <f>SUM('PERAC-alum-inspctmaintretrofit'!AH3:AH74)/unit_conv</f>
        <v>0.60016557325801578</v>
      </c>
      <c r="AI13" s="212">
        <f>SUM('PERAC-alum-inspctmaintretrofit'!AI3:AI74)/unit_conv</f>
        <v>0.61724809516764889</v>
      </c>
      <c r="AJ13" s="212">
        <f>SUM('PERAC-alum-inspctmaintretrofit'!AJ3:AJ74)/unit_conv</f>
        <v>0.63618820933624998</v>
      </c>
      <c r="AK13" s="212">
        <f>SUM('PERAC-alum-inspctmaintretrofit'!AK3:AK74)/unit_conv</f>
        <v>0.65508183995675551</v>
      </c>
      <c r="AL13" s="210">
        <f>SUM('PERAC-alum-inspctmaintretrofit'!AL3:AL74)/unit_conv</f>
        <v>0.67393096968046673</v>
      </c>
    </row>
    <row r="14" spans="2:38">
      <c r="B14" t="s">
        <v>876</v>
      </c>
      <c r="C14" s="210">
        <f>SUM('PERAC-coalmining-mthncptr'!C$3:C$74)/unit_conv</f>
        <v>7.3142079530356536</v>
      </c>
      <c r="D14" s="211">
        <f>SUM('PERAC-coalmining-mthncptr'!D$3:D$74)/unit_conv</f>
        <v>7.9736804900957896</v>
      </c>
      <c r="E14" s="211">
        <f>SUM('PERAC-coalmining-mthncptr'!E$3:E$74)/unit_conv</f>
        <v>7.8130811410146208</v>
      </c>
      <c r="F14" s="211">
        <f>SUM('PERAC-coalmining-mthncptr'!F$3:F$74)/unit_conv</f>
        <v>7.6508715161557133</v>
      </c>
      <c r="G14" s="211">
        <f>SUM('PERAC-coalmining-mthncptr'!G$3:G$74)/unit_conv</f>
        <v>7.4870272749494813</v>
      </c>
      <c r="H14" s="210">
        <f>SUM('PERAC-coalmining-mthncptr'!H$3:H$74)/unit_conv</f>
        <v>7.3215235837731658</v>
      </c>
      <c r="I14" s="211">
        <f>SUM('PERAC-coalmining-mthncptr'!I$3:I$74)/unit_conv</f>
        <v>7.3227876693552245</v>
      </c>
      <c r="J14" s="211">
        <f>SUM('PERAC-coalmining-mthncptr'!J$3:J$74)/unit_conv</f>
        <v>7.3241109545375602</v>
      </c>
      <c r="K14" s="211">
        <f>SUM('PERAC-coalmining-mthncptr'!K$3:K$74)/unit_conv</f>
        <v>7.1674967669491423</v>
      </c>
      <c r="L14" s="211">
        <f>SUM('PERAC-coalmining-mthncptr'!L$3:L$74)/unit_conv</f>
        <v>6.6723256237580548</v>
      </c>
      <c r="M14" s="210">
        <f>SUM('PERAC-coalmining-mthncptr'!M$3:M$74)/unit_conv</f>
        <v>6.9245783157431173</v>
      </c>
      <c r="N14" s="211">
        <f>SUM('PERAC-coalmining-mthncptr'!N$3:N$74)/unit_conv</f>
        <v>6.4285071543232801</v>
      </c>
      <c r="O14" s="211">
        <f>SUM('PERAC-coalmining-mthncptr'!O$3:O$74)/unit_conv</f>
        <v>6.091057373879015</v>
      </c>
      <c r="P14" s="211">
        <f>SUM('PERAC-coalmining-mthncptr'!P$3:P$74)/unit_conv</f>
        <v>5.8178558720479403</v>
      </c>
      <c r="Q14" s="211">
        <f>SUM('PERAC-coalmining-mthncptr'!Q$3:Q$74)/unit_conv</f>
        <v>5.6036010517474963</v>
      </c>
      <c r="R14" s="210">
        <f>SUM('PERAC-coalmining-mthncptr'!R$3:R$74)/unit_conv</f>
        <v>5.5130028284415475</v>
      </c>
      <c r="S14" s="211">
        <f>SUM('PERAC-coalmining-mthncptr'!S$3:S$74)/unit_conv</f>
        <v>5.2603201666722956</v>
      </c>
      <c r="T14" s="211">
        <f>SUM('PERAC-coalmining-mthncptr'!T$3:T$74)/unit_conv</f>
        <v>5.1308225162714232</v>
      </c>
      <c r="U14" s="211">
        <f>SUM('PERAC-coalmining-mthncptr'!U$3:U$74)/unit_conv</f>
        <v>5.0651835287063625</v>
      </c>
      <c r="V14" s="211">
        <f>SUM('PERAC-coalmining-mthncptr'!V$3:V$74)/unit_conv</f>
        <v>4.9447690701509428</v>
      </c>
      <c r="W14" s="210">
        <f>SUM('PERAC-coalmining-mthncptr'!W$3:W$74)/unit_conv</f>
        <v>4.8116562234870148</v>
      </c>
      <c r="X14" s="211">
        <f>SUM('PERAC-coalmining-mthncptr'!X$3:X$74)/unit_conv</f>
        <v>4.745161500654258</v>
      </c>
      <c r="Y14" s="211">
        <f>SUM('PERAC-coalmining-mthncptr'!Y$3:Y$74)/unit_conv</f>
        <v>4.6722437966126407</v>
      </c>
      <c r="Z14" s="211">
        <f>SUM('PERAC-coalmining-mthncptr'!Z$3:Z$74)/unit_conv</f>
        <v>4.6479223167978851</v>
      </c>
      <c r="AA14" s="211">
        <f>SUM('PERAC-coalmining-mthncptr'!AA$3:AA$74)/unit_conv</f>
        <v>4.4322844053803996</v>
      </c>
      <c r="AB14" s="210">
        <f>SUM('PERAC-coalmining-mthncptr'!AB$3:AB$74)/unit_conv</f>
        <v>4.308726404204493</v>
      </c>
      <c r="AC14" s="211">
        <f>SUM('PERAC-coalmining-mthncptr'!AC$3:AC$74)/unit_conv</f>
        <v>4.1905487830022672</v>
      </c>
      <c r="AD14" s="211">
        <f>SUM('PERAC-coalmining-mthncptr'!AD$3:AD$74)/unit_conv</f>
        <v>4.1194983900757656</v>
      </c>
      <c r="AE14" s="211">
        <f>SUM('PERAC-coalmining-mthncptr'!AE$3:AE$74)/unit_conv</f>
        <v>4.106693311417108</v>
      </c>
      <c r="AF14" s="211">
        <f>SUM('PERAC-coalmining-mthncptr'!AF$3:AF$74)/unit_conv</f>
        <v>4.0553200327075754</v>
      </c>
      <c r="AG14" s="210">
        <f>SUM('PERAC-coalmining-mthncptr'!AG$3:AG$74)/unit_conv</f>
        <v>4.0079281196251175</v>
      </c>
      <c r="AH14" s="212">
        <f>SUM('PERAC-coalmining-mthncptr'!AH$3:AH$74)/unit_conv</f>
        <v>4.0300325767714096</v>
      </c>
      <c r="AI14" s="212">
        <f>SUM('PERAC-coalmining-mthncptr'!AI$3:AI$74)/unit_conv</f>
        <v>3.9938369469000965</v>
      </c>
      <c r="AJ14" s="212">
        <f>SUM('PERAC-coalmining-mthncptr'!AJ$3:AJ$74)/unit_conv</f>
        <v>3.9384484478258783</v>
      </c>
      <c r="AK14" s="212">
        <f>SUM('PERAC-coalmining-mthncptr'!AK$3:AK$74)/unit_conv</f>
        <v>3.8155325139055933</v>
      </c>
      <c r="AL14" s="210">
        <f>SUM('PERAC-coalmining-mthncptr'!AL$3:AL$74)/unit_conv</f>
        <v>3.7819084155266314</v>
      </c>
    </row>
    <row r="15" spans="2:38">
      <c r="B15" t="s">
        <v>883</v>
      </c>
      <c r="C15" s="210">
        <f>SUM('PERAC-coalmining-mthndstr'!C3:C74)/unit_conv</f>
        <v>25.385923296356196</v>
      </c>
      <c r="D15" s="211">
        <f>SUM('PERAC-coalmining-mthndstr'!D3:D74)/unit_conv</f>
        <v>27.708642506275773</v>
      </c>
      <c r="E15" s="211">
        <f>SUM('PERAC-coalmining-mthndstr'!E3:E74)/unit_conv</f>
        <v>27.185419600205634</v>
      </c>
      <c r="F15" s="211">
        <f>SUM('PERAC-coalmining-mthndstr'!F3:F74)/unit_conv</f>
        <v>26.656950513644581</v>
      </c>
      <c r="G15" s="211">
        <f>SUM('PERAC-coalmining-mthndstr'!G3:G74)/unit_conv</f>
        <v>26.123155946498148</v>
      </c>
      <c r="H15" s="210">
        <f>SUM('PERAC-coalmining-mthndstr'!H3:H74)/unit_conv</f>
        <v>25.583954992334615</v>
      </c>
      <c r="I15" s="211">
        <f>SUM('PERAC-coalmining-mthndstr'!I3:I74)/unit_conv</f>
        <v>25.619041934949742</v>
      </c>
      <c r="J15" s="211">
        <f>SUM('PERAC-coalmining-mthndstr'!J3:J74)/unit_conv</f>
        <v>25.655772067714924</v>
      </c>
      <c r="K15" s="211">
        <f>SUM('PERAC-coalmining-mthndstr'!K3:K74)/unit_conv</f>
        <v>25.140073590095234</v>
      </c>
      <c r="L15" s="211">
        <f>SUM('PERAC-coalmining-mthndstr'!L3:L74)/unit_conv</f>
        <v>23.435383024026656</v>
      </c>
      <c r="M15" s="210">
        <f>SUM('PERAC-coalmining-mthndstr'!M3:M74)/unit_conv</f>
        <v>24.356384195524353</v>
      </c>
      <c r="N15" s="211">
        <f>SUM('PERAC-coalmining-mthndstr'!N3:N74)/unit_conv</f>
        <v>22.77452950137679</v>
      </c>
      <c r="O15" s="211">
        <f>SUM('PERAC-coalmining-mthndstr'!O3:O74)/unit_conv</f>
        <v>21.745239760269893</v>
      </c>
      <c r="P15" s="211">
        <f>SUM('PERAC-coalmining-mthndstr'!P3:P74)/unit_conv</f>
        <v>20.941206416127695</v>
      </c>
      <c r="Q15" s="211">
        <f>SUM('PERAC-coalmining-mthndstr'!Q3:Q74)/unit_conv</f>
        <v>20.348578726312603</v>
      </c>
      <c r="R15" s="210">
        <f>SUM('PERAC-coalmining-mthndstr'!R3:R74)/unit_conv</f>
        <v>20.210357748493902</v>
      </c>
      <c r="S15" s="211">
        <f>SUM('PERAC-coalmining-mthndstr'!S3:S74)/unit_conv</f>
        <v>19.531824406427116</v>
      </c>
      <c r="T15" s="211">
        <f>SUM('PERAC-coalmining-mthndstr'!T3:T74)/unit_conv</f>
        <v>19.302717100890142</v>
      </c>
      <c r="U15" s="211">
        <f>SUM('PERAC-coalmining-mthndstr'!U3:U74)/unit_conv</f>
        <v>19.314818043867167</v>
      </c>
      <c r="V15" s="211">
        <f>SUM('PERAC-coalmining-mthndstr'!V3:V74)/unit_conv</f>
        <v>19.119487920947105</v>
      </c>
      <c r="W15" s="210">
        <f>SUM('PERAC-coalmining-mthndstr'!W3:W74)/unit_conv</f>
        <v>18.872900475367274</v>
      </c>
      <c r="X15" s="211">
        <f>SUM('PERAC-coalmining-mthndstr'!X3:X74)/unit_conv</f>
        <v>18.697649168195191</v>
      </c>
      <c r="Y15" s="211">
        <f>SUM('PERAC-coalmining-mthndstr'!Y3:Y74)/unit_conv</f>
        <v>18.496704209345754</v>
      </c>
      <c r="Z15" s="211">
        <f>SUM('PERAC-coalmining-mthndstr'!Z3:Z74)/unit_conv</f>
        <v>18.488545911904147</v>
      </c>
      <c r="AA15" s="211">
        <f>SUM('PERAC-coalmining-mthndstr'!AA3:AA74)/unit_conv</f>
        <v>17.716996503243369</v>
      </c>
      <c r="AB15" s="210">
        <f>SUM('PERAC-coalmining-mthndstr'!AB3:AB74)/unit_conv</f>
        <v>17.30911796800477</v>
      </c>
      <c r="AC15" s="211">
        <f>SUM('PERAC-coalmining-mthndstr'!AC3:AC74)/unit_conv</f>
        <v>16.862815581844703</v>
      </c>
      <c r="AD15" s="211">
        <f>SUM('PERAC-coalmining-mthndstr'!AD3:AD74)/unit_conv</f>
        <v>16.605214928594748</v>
      </c>
      <c r="AE15" s="211">
        <f>SUM('PERAC-coalmining-mthndstr'!AE3:AE74)/unit_conv</f>
        <v>16.582169081285961</v>
      </c>
      <c r="AF15" s="211">
        <f>SUM('PERAC-coalmining-mthndstr'!AF3:AF74)/unit_conv</f>
        <v>16.403297642323533</v>
      </c>
      <c r="AG15" s="210">
        <f>SUM('PERAC-coalmining-mthndstr'!AG3:AG74)/unit_conv</f>
        <v>16.24019022875574</v>
      </c>
      <c r="AH15" s="212">
        <f>SUM('PERAC-coalmining-mthndstr'!AH3:AH74)/unit_conv</f>
        <v>16.384697300407602</v>
      </c>
      <c r="AI15" s="212">
        <f>SUM('PERAC-coalmining-mthndstr'!AI3:AI74)/unit_conv</f>
        <v>16.293088877768621</v>
      </c>
      <c r="AJ15" s="212">
        <f>SUM('PERAC-coalmining-mthndstr'!AJ3:AJ74)/unit_conv</f>
        <v>16.123030630797807</v>
      </c>
      <c r="AK15" s="212">
        <f>SUM('PERAC-coalmining-mthndstr'!AK3:AK74)/unit_conv</f>
        <v>15.675122146124837</v>
      </c>
      <c r="AL15" s="210">
        <f>SUM('PERAC-coalmining-mthndstr'!AL3:AL74)/unit_conv</f>
        <v>15.592924164066476</v>
      </c>
    </row>
    <row r="16" spans="2:38">
      <c r="B16" t="s">
        <v>877</v>
      </c>
      <c r="C16" s="210">
        <f>SUM('PERAC-waste-mthncptr'!C3:C74)/unit_conv</f>
        <v>9.6887451783956493</v>
      </c>
      <c r="D16" s="211">
        <f>SUM('PERAC-waste-mthncptr'!D3:D74)/unit_conv</f>
        <v>10.401513685671901</v>
      </c>
      <c r="E16" s="211">
        <f>SUM('PERAC-waste-mthncptr'!E3:E74)/unit_conv</f>
        <v>10.688281127648242</v>
      </c>
      <c r="F16" s="211">
        <f>SUM('PERAC-waste-mthncptr'!F3:F74)/unit_conv</f>
        <v>10.970200658437196</v>
      </c>
      <c r="G16" s="211">
        <f>SUM('PERAC-waste-mthncptr'!G3:G74)/unit_conv</f>
        <v>11.247394181264797</v>
      </c>
      <c r="H16" s="210">
        <f>SUM('PERAC-waste-mthncptr'!H3:H74)/unit_conv</f>
        <v>11.519979546237169</v>
      </c>
      <c r="I16" s="211">
        <f>SUM('PERAC-waste-mthncptr'!I3:I74)/unit_conv</f>
        <v>11.874263285584886</v>
      </c>
      <c r="J16" s="211">
        <f>SUM('PERAC-waste-mthncptr'!J3:J74)/unit_conv</f>
        <v>12.221658300744336</v>
      </c>
      <c r="K16" s="211">
        <f>SUM('PERAC-waste-mthncptr'!K3:K74)/unit_conv</f>
        <v>12.380801540863684</v>
      </c>
      <c r="L16" s="211">
        <f>SUM('PERAC-waste-mthncptr'!L3:L74)/unit_conv</f>
        <v>13.280172364716492</v>
      </c>
      <c r="M16" s="210">
        <f>SUM('PERAC-waste-mthncptr'!M3:M74)/unit_conv</f>
        <v>13.748936391081042</v>
      </c>
      <c r="N16" s="211">
        <f>SUM('PERAC-waste-mthncptr'!N3:N74)/unit_conv</f>
        <v>14.367497949325928</v>
      </c>
      <c r="O16" s="211">
        <f>SUM('PERAC-waste-mthncptr'!O3:O74)/unit_conv</f>
        <v>15.001057312203043</v>
      </c>
      <c r="P16" s="211">
        <f>SUM('PERAC-waste-mthncptr'!P3:P74)/unit_conv</f>
        <v>15.634719099484583</v>
      </c>
      <c r="Q16" s="211">
        <f>SUM('PERAC-waste-mthncptr'!Q3:Q74)/unit_conv</f>
        <v>16.268480209345686</v>
      </c>
      <c r="R16" s="210">
        <f>SUM('PERAC-waste-mthncptr'!R3:R74)/unit_conv</f>
        <v>16.902337663957255</v>
      </c>
      <c r="S16" s="211">
        <f>SUM('PERAC-waste-mthncptr'!S3:S74)/unit_conv</f>
        <v>17.353518146984168</v>
      </c>
      <c r="T16" s="211">
        <f>SUM('PERAC-waste-mthncptr'!T3:T74)/unit_conv</f>
        <v>17.819131619687937</v>
      </c>
      <c r="U16" s="211">
        <f>SUM('PERAC-waste-mthncptr'!U3:U74)/unit_conv</f>
        <v>18.284807542948023</v>
      </c>
      <c r="V16" s="211">
        <f>SUM('PERAC-waste-mthncptr'!V3:V74)/unit_conv</f>
        <v>18.750543971065476</v>
      </c>
      <c r="W16" s="210">
        <f>SUM('PERAC-waste-mthncptr'!W3:W74)/unit_conv</f>
        <v>19.216339038337079</v>
      </c>
      <c r="X16" s="211">
        <f>SUM('PERAC-waste-mthncptr'!X3:X74)/unit_conv</f>
        <v>19.388909927805752</v>
      </c>
      <c r="Y16" s="211">
        <f>SUM('PERAC-waste-mthncptr'!Y3:Y74)/unit_conv</f>
        <v>19.572113293381133</v>
      </c>
      <c r="Z16" s="211">
        <f>SUM('PERAC-waste-mthncptr'!Z3:Z74)/unit_conv</f>
        <v>19.755310659388527</v>
      </c>
      <c r="AA16" s="211">
        <f>SUM('PERAC-waste-mthncptr'!AA3:AA74)/unit_conv</f>
        <v>19.938502212601851</v>
      </c>
      <c r="AB16" s="210">
        <f>SUM('PERAC-waste-mthncptr'!AB3:AB74)/unit_conv</f>
        <v>20.121688132122109</v>
      </c>
      <c r="AC16" s="211">
        <f>SUM('PERAC-waste-mthncptr'!AC3:AC74)/unit_conv</f>
        <v>20.241570247949873</v>
      </c>
      <c r="AD16" s="211">
        <f>SUM('PERAC-waste-mthncptr'!AD3:AD74)/unit_conv</f>
        <v>20.365397154592113</v>
      </c>
      <c r="AE16" s="211">
        <f>SUM('PERAC-waste-mthncptr'!AE3:AE74)/unit_conv</f>
        <v>20.489205562753789</v>
      </c>
      <c r="AF16" s="211">
        <f>SUM('PERAC-waste-mthncptr'!AF3:AF74)/unit_conv</f>
        <v>20.612996029885025</v>
      </c>
      <c r="AG16" s="210">
        <f>SUM('PERAC-waste-mthncptr'!AG3:AG74)/unit_conv</f>
        <v>20.736769091260438</v>
      </c>
      <c r="AH16" s="212">
        <f>SUM('PERAC-waste-mthncptr'!AH3:AH74)/unit_conv</f>
        <v>20.846717961715694</v>
      </c>
      <c r="AI16" s="212">
        <f>SUM('PERAC-waste-mthncptr'!AI3:AI74)/unit_conv</f>
        <v>20.957959257896899</v>
      </c>
      <c r="AJ16" s="212">
        <f>SUM('PERAC-waste-mthncptr'!AJ3:AJ74)/unit_conv</f>
        <v>21.069181803036692</v>
      </c>
      <c r="AK16" s="212">
        <f>SUM('PERAC-waste-mthncptr'!AK3:AK74)/unit_conv</f>
        <v>21.180386138431004</v>
      </c>
      <c r="AL16" s="210">
        <f>SUM('PERAC-waste-mthncptr'!AL3:AL74)/unit_conv</f>
        <v>21.291572784739913</v>
      </c>
    </row>
    <row r="17" spans="1:39">
      <c r="B17" t="s">
        <v>878</v>
      </c>
      <c r="C17" s="210">
        <f>SUM('PERAC-waste-mthndstr'!C3:C74)/unit_conv</f>
        <v>1.682039262683301</v>
      </c>
      <c r="D17" s="211">
        <f>SUM('PERAC-waste-mthndstr'!D3:D74)/unit_conv</f>
        <v>1.7879598002799479</v>
      </c>
      <c r="E17" s="211">
        <f>SUM('PERAC-waste-mthndstr'!E3:E74)/unit_conv</f>
        <v>1.820227185513748</v>
      </c>
      <c r="F17" s="211">
        <f>SUM('PERAC-waste-mthndstr'!F3:F74)/unit_conv</f>
        <v>1.8519490784950658</v>
      </c>
      <c r="G17" s="211">
        <f>SUM('PERAC-waste-mthndstr'!G3:G74)/unit_conv</f>
        <v>1.8831391959078025</v>
      </c>
      <c r="H17" s="210">
        <f>SUM('PERAC-waste-mthndstr'!H3:H74)/unit_conv</f>
        <v>1.9138107983743944</v>
      </c>
      <c r="I17" s="211">
        <f>SUM('PERAC-waste-mthndstr'!I3:I74)/unit_conv</f>
        <v>1.963113863354393</v>
      </c>
      <c r="J17" s="211">
        <f>SUM('PERAC-waste-mthndstr'!J3:J74)/unit_conv</f>
        <v>2.0114582752025569</v>
      </c>
      <c r="K17" s="211">
        <f>SUM('PERAC-waste-mthndstr'!K3:K74)/unit_conv</f>
        <v>2.0291151480182474</v>
      </c>
      <c r="L17" s="211">
        <f>SUM('PERAC-waste-mthndstr'!L3:L74)/unit_conv</f>
        <v>2.1680043189982463</v>
      </c>
      <c r="M17" s="210">
        <f>SUM('PERAC-waste-mthndstr'!M3:M74)/unit_conv</f>
        <v>2.2363189039764322</v>
      </c>
      <c r="N17" s="211">
        <f>SUM('PERAC-waste-mthndstr'!N3:N74)/unit_conv</f>
        <v>2.3596470531522677</v>
      </c>
      <c r="O17" s="211">
        <f>SUM('PERAC-waste-mthndstr'!O3:O74)/unit_conv</f>
        <v>2.4854195785891675</v>
      </c>
      <c r="P17" s="211">
        <f>SUM('PERAC-waste-mthndstr'!P3:P74)/unit_conv</f>
        <v>2.6112135371178455</v>
      </c>
      <c r="Q17" s="211">
        <f>SUM('PERAC-waste-mthndstr'!Q3:Q74)/unit_conv</f>
        <v>2.7370282796576686</v>
      </c>
      <c r="R17" s="210">
        <f>SUM('PERAC-waste-mthndstr'!R3:R74)/unit_conv</f>
        <v>2.8628631830750724</v>
      </c>
      <c r="S17" s="211">
        <f>SUM('PERAC-waste-mthndstr'!S3:S74)/unit_conv</f>
        <v>3.0399841560149778</v>
      </c>
      <c r="T17" s="211">
        <f>SUM('PERAC-waste-mthndstr'!T3:T74)/unit_conv</f>
        <v>3.2195728862789057</v>
      </c>
      <c r="U17" s="211">
        <f>SUM('PERAC-waste-mthndstr'!U3:U74)/unit_conv</f>
        <v>3.3991946098698773</v>
      </c>
      <c r="V17" s="211">
        <f>SUM('PERAC-waste-mthndstr'!V3:V74)/unit_conv</f>
        <v>3.5788482988533805</v>
      </c>
      <c r="W17" s="210">
        <f>SUM('PERAC-waste-mthndstr'!W3:W74)/unit_conv</f>
        <v>3.7585329675575396</v>
      </c>
      <c r="X17" s="211">
        <f>SUM('PERAC-waste-mthndstr'!X3:X74)/unit_conv</f>
        <v>3.8137086017520718</v>
      </c>
      <c r="Y17" s="211">
        <f>SUM('PERAC-waste-mthndstr'!Y3:Y74)/unit_conv</f>
        <v>3.8709687625560716</v>
      </c>
      <c r="Z17" s="211">
        <f>SUM('PERAC-waste-mthndstr'!Z3:Z74)/unit_conv</f>
        <v>3.9282325107802416</v>
      </c>
      <c r="AA17" s="211">
        <f>SUM('PERAC-waste-mthndstr'!AA3:AA74)/unit_conv</f>
        <v>3.9854997347437435</v>
      </c>
      <c r="AB17" s="210">
        <f>SUM('PERAC-waste-mthndstr'!AB3:AB74)/unit_conv</f>
        <v>4.0427703273538391</v>
      </c>
      <c r="AC17" s="211">
        <f>SUM('PERAC-waste-mthndstr'!AC3:AC74)/unit_conv</f>
        <v>4.0634549585742858</v>
      </c>
      <c r="AD17" s="211">
        <f>SUM('PERAC-waste-mthndstr'!AD3:AD74)/unit_conv</f>
        <v>4.0849314317740042</v>
      </c>
      <c r="AE17" s="211">
        <f>SUM('PERAC-waste-mthndstr'!AE3:AE74)/unit_conv</f>
        <v>4.1064034806950831</v>
      </c>
      <c r="AF17" s="211">
        <f>SUM('PERAC-waste-mthndstr'!AF3:AF74)/unit_conv</f>
        <v>4.1278712386627738</v>
      </c>
      <c r="AG17" s="210">
        <f>SUM('PERAC-waste-mthndstr'!AG3:AG74)/unit_conv</f>
        <v>4.1493348336986244</v>
      </c>
      <c r="AH17" s="212">
        <f>SUM('PERAC-waste-mthndstr'!AH3:AH74)/unit_conv</f>
        <v>4.1695592326057929</v>
      </c>
      <c r="AI17" s="212">
        <f>SUM('PERAC-waste-mthndstr'!AI3:AI74)/unit_conv</f>
        <v>4.1900418913827933</v>
      </c>
      <c r="AJ17" s="212">
        <f>SUM('PERAC-waste-mthndstr'!AJ3:AJ74)/unit_conv</f>
        <v>4.2105204595825736</v>
      </c>
      <c r="AK17" s="212">
        <f>SUM('PERAC-waste-mthndstr'!AK3:AK74)/unit_conv</f>
        <v>4.2309950552899229</v>
      </c>
      <c r="AL17" s="210">
        <f>SUM('PERAC-waste-mthndstr'!AL3:AL74)/unit_conv</f>
        <v>4.2514657920878811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8.6374639531645396</v>
      </c>
      <c r="D20" s="210">
        <f>SUM('PERAC-chemicals-N2Oabatement'!D3:D74)/unit_conv</f>
        <v>8.6064637325533422</v>
      </c>
      <c r="E20" s="210">
        <f>SUM('PERAC-chemicals-N2Oabatement'!E3:E74)/unit_conv</f>
        <v>8.8310703063072751</v>
      </c>
      <c r="F20" s="210">
        <f>SUM('PERAC-chemicals-N2Oabatement'!F3:F74)/unit_conv</f>
        <v>9.04203659913947</v>
      </c>
      <c r="G20" s="210">
        <f>SUM('PERAC-chemicals-N2Oabatement'!G3:G74)/unit_conv</f>
        <v>9.2405685474361636</v>
      </c>
      <c r="H20" s="210">
        <f>SUM('PERAC-chemicals-N2Oabatement'!H3:H74)/unit_conv</f>
        <v>9.4277340013025253</v>
      </c>
      <c r="I20" s="210">
        <f>SUM('PERAC-chemicals-N2Oabatement'!I3:I74)/unit_conv</f>
        <v>9.5790268514722996</v>
      </c>
      <c r="J20" s="210">
        <f>SUM('PERAC-chemicals-N2Oabatement'!J3:J74)/unit_conv</f>
        <v>9.7208522479157331</v>
      </c>
      <c r="K20" s="210">
        <f>SUM('PERAC-chemicals-N2Oabatement'!K3:K74)/unit_conv</f>
        <v>7.9843249212834744</v>
      </c>
      <c r="L20" s="210">
        <f>SUM('PERAC-chemicals-N2Oabatement'!L3:L74)/unit_conv</f>
        <v>9.7876075095403898</v>
      </c>
      <c r="M20" s="210">
        <f>SUM('PERAC-chemicals-N2Oabatement'!M3:M74)/unit_conv</f>
        <v>9.4440165515191339</v>
      </c>
      <c r="N20" s="210">
        <f>SUM('PERAC-chemicals-N2Oabatement'!N3:N74)/unit_conv</f>
        <v>9.9095421701199999</v>
      </c>
      <c r="O20" s="210">
        <f>SUM('PERAC-chemicals-N2Oabatement'!O3:O74)/unit_conv</f>
        <v>10.38115911365796</v>
      </c>
      <c r="P20" s="210">
        <f>SUM('PERAC-chemicals-N2Oabatement'!P3:P74)/unit_conv</f>
        <v>10.729716631562638</v>
      </c>
      <c r="Q20" s="210">
        <f>SUM('PERAC-chemicals-N2Oabatement'!Q3:Q74)/unit_conv</f>
        <v>11.050936881665585</v>
      </c>
      <c r="R20" s="210">
        <f>SUM('PERAC-chemicals-N2Oabatement'!R3:R74)/unit_conv</f>
        <v>11.28596845129065</v>
      </c>
      <c r="S20" s="210">
        <f>SUM('PERAC-chemicals-N2Oabatement'!S3:S74)/unit_conv</f>
        <v>11.531573800387781</v>
      </c>
      <c r="T20" s="210">
        <f>SUM('PERAC-chemicals-N2Oabatement'!T3:T74)/unit_conv</f>
        <v>11.861143612922362</v>
      </c>
      <c r="U20" s="210">
        <f>SUM('PERAC-chemicals-N2Oabatement'!U3:U74)/unit_conv</f>
        <v>12.18054789814328</v>
      </c>
      <c r="V20" s="210">
        <f>SUM('PERAC-chemicals-N2Oabatement'!V3:V74)/unit_conv</f>
        <v>12.476533144146684</v>
      </c>
      <c r="W20" s="210">
        <f>SUM('PERAC-chemicals-N2Oabatement'!W3:W74)/unit_conv</f>
        <v>12.83169884479018</v>
      </c>
      <c r="X20" s="210">
        <f>SUM('PERAC-chemicals-N2Oabatement'!X3:X74)/unit_conv</f>
        <v>13.170410273943009</v>
      </c>
      <c r="Y20" s="210">
        <f>SUM('PERAC-chemicals-N2Oabatement'!Y3:Y74)/unit_conv</f>
        <v>13.417318349966399</v>
      </c>
      <c r="Z20" s="210">
        <f>SUM('PERAC-chemicals-N2Oabatement'!Z3:Z74)/unit_conv</f>
        <v>13.693020797940033</v>
      </c>
      <c r="AA20" s="210">
        <f>SUM('PERAC-chemicals-N2Oabatement'!AA3:AA74)/unit_conv</f>
        <v>13.95615511305553</v>
      </c>
      <c r="AB20" s="210">
        <f>SUM('PERAC-chemicals-N2Oabatement'!AB3:AB74)/unit_conv</f>
        <v>14.203271654367979</v>
      </c>
      <c r="AC20" s="210">
        <f>SUM('PERAC-chemicals-N2Oabatement'!AC3:AC74)/unit_conv</f>
        <v>14.625927049846759</v>
      </c>
      <c r="AD20" s="210">
        <f>SUM('PERAC-chemicals-N2Oabatement'!AD3:AD74)/unit_conv</f>
        <v>15.017889059130484</v>
      </c>
      <c r="AE20" s="210">
        <f>SUM('PERAC-chemicals-N2Oabatement'!AE3:AE74)/unit_conv</f>
        <v>15.3194079926133</v>
      </c>
      <c r="AF20" s="210">
        <f>SUM('PERAC-chemicals-N2Oabatement'!AF3:AF74)/unit_conv</f>
        <v>15.636690129287208</v>
      </c>
      <c r="AG20" s="210">
        <f>SUM('PERAC-chemicals-N2Oabatement'!AG3:AG74)/unit_conv</f>
        <v>15.820145662524162</v>
      </c>
      <c r="AH20" s="210">
        <f>SUM('PERAC-chemicals-N2Oabatement'!AH3:AH74)/unit_conv</f>
        <v>16.025966069945706</v>
      </c>
      <c r="AI20" s="210">
        <f>SUM('PERAC-chemicals-N2Oabatement'!AI3:AI74)/unit_conv</f>
        <v>16.237143385433004</v>
      </c>
      <c r="AJ20" s="210">
        <f>SUM('PERAC-chemicals-N2Oabatement'!AJ3:AJ74)/unit_conv</f>
        <v>16.517527317754173</v>
      </c>
      <c r="AK20" s="210">
        <f>SUM('PERAC-chemicals-N2Oabatement'!AK3:AK74)/unit_conv</f>
        <v>16.833837129563079</v>
      </c>
      <c r="AL20" s="210">
        <f>SUM('PERAC-chemicals-N2Oabatement'!AL3:AL74)/unit_conv</f>
        <v>17.11212469751479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>
        <f t="shared" ref="E23:E38" si="0">1-C23/C5</f>
        <v>0.53067150388023032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>
        <f t="shared" ref="J23:J38" si="2">1-H23/H5</f>
        <v>0.52669771921282083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32.572689189792094</v>
      </c>
      <c r="N23" t="b">
        <f t="shared" ref="N23:N38" si="3">M23=M5</f>
        <v>0</v>
      </c>
      <c r="O23" s="37">
        <f t="shared" ref="O23:O38" si="4">1-M23/M5</f>
        <v>0.44181507976296486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40.800148526141761</v>
      </c>
      <c r="S23" t="b">
        <f t="shared" ref="S23:S38" si="5">R23=R5</f>
        <v>0</v>
      </c>
      <c r="T23" s="37">
        <f t="shared" ref="T23:T38" si="6">1-R23/R5</f>
        <v>-0.42748077194853096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8.011804986364204</v>
      </c>
      <c r="X23" t="b">
        <f t="shared" ref="X23:X38" si="7">W23=W5</f>
        <v>0</v>
      </c>
      <c r="Y23" s="37">
        <f t="shared" ref="Y23:Y38" si="8">1-W23/W5</f>
        <v>-0.14648343041213852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53.87184470801586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9.879099940095315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65.16023375031935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42.945575351124049</v>
      </c>
      <c r="N24" t="b">
        <f t="shared" si="3"/>
        <v>0</v>
      </c>
      <c r="O24" s="37">
        <f t="shared" si="4"/>
        <v>0.33381536077762064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50.971942510905009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8.085891718645591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63.43455116074445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9.02482877956764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73.86719161132643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8540700431930663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5118754566534075</v>
      </c>
      <c r="S31" t="b">
        <f t="shared" si="5"/>
        <v>0</v>
      </c>
      <c r="T31" s="37">
        <f t="shared" si="6"/>
        <v>1.3987699887252347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48610005789025484</v>
      </c>
      <c r="X31" t="b">
        <f t="shared" si="7"/>
        <v>0</v>
      </c>
      <c r="Y31" s="37">
        <f t="shared" si="8"/>
        <v>1.2141398997300712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52123225258145811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58295889339762119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67393096967995259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9245783157422078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130028284406691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8116562234861577</v>
      </c>
      <c r="X32" t="b">
        <f t="shared" si="7"/>
        <v>0</v>
      </c>
      <c r="Y32" s="37">
        <f t="shared" si="8"/>
        <v>1.7807977314987511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08726404203678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007928119624329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7819084155258542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4.356384195524345</v>
      </c>
      <c r="N33" t="b">
        <f t="shared" si="3"/>
        <v>0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210357748493905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8.87290047536726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30911796800476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240190228755747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5.592924164066481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8.1002751434378748</v>
      </c>
      <c r="N34" s="4" t="b">
        <f t="shared" si="3"/>
        <v>0</v>
      </c>
      <c r="O34" s="112">
        <f t="shared" si="4"/>
        <v>0.41084350723358232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10.129316322465069</v>
      </c>
      <c r="S34" s="4" t="b">
        <f t="shared" si="5"/>
        <v>0</v>
      </c>
      <c r="T34" s="112">
        <f t="shared" si="6"/>
        <v>0.40071506534478107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2.264072508513191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3.00724356575284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47288932577984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883523357629265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2363189039764322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86286318307507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758532967557541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4.042770327353838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149334833698623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2514657920878811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905427660337137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5.31604199132174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879976525624562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76342448900688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59016739154557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4.35727385618825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6.898103451282267</v>
      </c>
      <c r="N37" s="4" t="b">
        <f t="shared" si="3"/>
        <v>0</v>
      </c>
      <c r="O37" s="112">
        <f t="shared" si="4"/>
        <v>-4.7442697495524655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6.299673667481429</v>
      </c>
      <c r="S37" s="4" t="b">
        <f t="shared" si="5"/>
        <v>0</v>
      </c>
      <c r="T37" s="112">
        <f t="shared" si="6"/>
        <v>-16.36206452481866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5.076966132303383</v>
      </c>
      <c r="X37" s="4" t="b">
        <f t="shared" si="7"/>
        <v>0</v>
      </c>
      <c r="Y37" s="112">
        <f t="shared" si="8"/>
        <v>-0.92047327612423469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3.41780399932960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81.26253571460952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8.794945217054789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9.4440165515184873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11.285968451290012</v>
      </c>
      <c r="S38" t="b">
        <f t="shared" si="5"/>
        <v>0</v>
      </c>
      <c r="T38" s="37">
        <f t="shared" si="6"/>
        <v>5.6510351953420468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12.831698844789578</v>
      </c>
      <c r="X38" t="b">
        <f t="shared" si="7"/>
        <v>0</v>
      </c>
      <c r="Y38" s="37">
        <f t="shared" si="8"/>
        <v>4.6962433941644122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4.203271654367423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5.82014566252364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7.112124697514318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6" t="s">
        <v>1162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163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3051161088475196</v>
      </c>
      <c r="K4" s="37">
        <f t="shared" si="1"/>
        <v>0.524324039695513</v>
      </c>
      <c r="L4" s="37">
        <f t="shared" si="1"/>
        <v>0.5608799347802671</v>
      </c>
      <c r="M4" s="37">
        <f t="shared" si="1"/>
        <v>0.59983048377007975</v>
      </c>
      <c r="N4" s="37">
        <f t="shared" si="1"/>
        <v>0.55556419188132455</v>
      </c>
      <c r="O4" s="37">
        <f t="shared" si="1"/>
        <v>0.54270634529682038</v>
      </c>
      <c r="P4" s="37">
        <f t="shared" si="1"/>
        <v>0.52120207348129044</v>
      </c>
      <c r="Q4" s="37">
        <f t="shared" si="1"/>
        <v>0.50800809640488309</v>
      </c>
      <c r="R4" s="37">
        <f t="shared" si="1"/>
        <v>0.51090593136490658</v>
      </c>
      <c r="S4" s="37">
        <f t="shared" si="1"/>
        <v>0.49424006977853902</v>
      </c>
      <c r="T4" s="37">
        <f t="shared" si="1"/>
        <v>0.49312553869609815</v>
      </c>
      <c r="U4" s="37">
        <f t="shared" si="1"/>
        <v>0.49564998339475053</v>
      </c>
      <c r="V4" s="37">
        <f t="shared" si="1"/>
        <v>0.50548305536649218</v>
      </c>
      <c r="W4" s="37">
        <f t="shared" si="1"/>
        <v>0.51104344958987091</v>
      </c>
      <c r="X4" s="37">
        <f t="shared" si="1"/>
        <v>0.51520703701830062</v>
      </c>
      <c r="Y4" s="37">
        <f t="shared" si="1"/>
        <v>0.51947443836095275</v>
      </c>
      <c r="Z4" s="37">
        <f t="shared" si="1"/>
        <v>0.51718158958534832</v>
      </c>
      <c r="AA4" s="37">
        <f t="shared" si="1"/>
        <v>0.49846720510393272</v>
      </c>
      <c r="AB4" s="37">
        <f t="shared" si="1"/>
        <v>0.49136096605812846</v>
      </c>
      <c r="AC4" s="37">
        <f t="shared" si="1"/>
        <v>0.47987117507461274</v>
      </c>
      <c r="AD4" s="37">
        <f t="shared" si="1"/>
        <v>0.47322807103074743</v>
      </c>
      <c r="AE4" s="37">
        <f t="shared" si="1"/>
        <v>0.48016826324890227</v>
      </c>
      <c r="AF4" s="37">
        <f t="shared" si="1"/>
        <v>0.47810915981816959</v>
      </c>
      <c r="AG4" s="37">
        <f t="shared" si="1"/>
        <v>0.48253822831896681</v>
      </c>
      <c r="AH4" s="37">
        <f t="shared" si="1"/>
        <v>0.49049727627333795</v>
      </c>
      <c r="AI4" s="37">
        <f t="shared" si="1"/>
        <v>0.49320316280769222</v>
      </c>
      <c r="AJ4" s="37">
        <f t="shared" si="1"/>
        <v>0.49149128174006612</v>
      </c>
      <c r="AK4" s="37">
        <f t="shared" si="1"/>
        <v>0.47947674211548375</v>
      </c>
      <c r="AL4" s="37">
        <f t="shared" si="1"/>
        <v>0.47263147653262128</v>
      </c>
    </row>
    <row r="5" spans="1:39">
      <c r="A5" t="s">
        <v>868</v>
      </c>
      <c r="B5" s="4" t="s">
        <v>1120</v>
      </c>
      <c r="C5" s="112">
        <f t="shared" ref="C5:AL5" si="2">SUM(C20,C22)/(28*C69)</f>
        <v>0.3542023592608079</v>
      </c>
      <c r="D5" s="112">
        <f t="shared" si="2"/>
        <v>0.38489399034417504</v>
      </c>
      <c r="E5" s="112">
        <f t="shared" si="2"/>
        <v>0.38335674321930358</v>
      </c>
      <c r="F5" s="112">
        <f t="shared" si="2"/>
        <v>0.38754943231436401</v>
      </c>
      <c r="G5" s="112">
        <f t="shared" si="2"/>
        <v>0.39140854298144756</v>
      </c>
      <c r="H5" s="112">
        <f t="shared" si="2"/>
        <v>0.42090969366872238</v>
      </c>
      <c r="I5" s="112">
        <f t="shared" si="2"/>
        <v>0.42449686687247801</v>
      </c>
      <c r="J5" s="112">
        <f t="shared" si="2"/>
        <v>0.42293553871343159</v>
      </c>
      <c r="K5" s="112">
        <f t="shared" si="2"/>
        <v>0.40087835544110745</v>
      </c>
      <c r="L5" s="112">
        <f t="shared" si="2"/>
        <v>0.42879714794357821</v>
      </c>
      <c r="M5" s="112">
        <f t="shared" si="2"/>
        <v>0.39351921344876573</v>
      </c>
      <c r="N5" s="112">
        <f t="shared" si="2"/>
        <v>0.37817515539161267</v>
      </c>
      <c r="O5" s="112">
        <f t="shared" si="2"/>
        <v>0.37400432174246978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-4.854046772248179E-18</v>
      </c>
      <c r="AB5" s="112">
        <f t="shared" si="2"/>
        <v>-3.7373686937720341E-19</v>
      </c>
      <c r="AC5" s="112">
        <f t="shared" si="2"/>
        <v>2.5593988941671277E-2</v>
      </c>
      <c r="AD5" s="112">
        <f t="shared" si="2"/>
        <v>2.6481354998739704E-2</v>
      </c>
      <c r="AE5" s="112">
        <f t="shared" si="2"/>
        <v>3.8318237053889662E-2</v>
      </c>
      <c r="AF5" s="112">
        <f t="shared" si="2"/>
        <v>4.9947343469187347E-2</v>
      </c>
      <c r="AG5" s="112">
        <f t="shared" si="2"/>
        <v>6.1860304900828451E-2</v>
      </c>
      <c r="AH5" s="112">
        <f t="shared" si="2"/>
        <v>7.1600014777873214E-2</v>
      </c>
      <c r="AI5" s="112">
        <f t="shared" si="2"/>
        <v>7.8922940504964942E-2</v>
      </c>
      <c r="AJ5" s="112">
        <f t="shared" si="2"/>
        <v>9.0084425616930822E-2</v>
      </c>
      <c r="AK5" s="112">
        <f t="shared" si="2"/>
        <v>0.10193813518698376</v>
      </c>
      <c r="AL5" s="112">
        <f t="shared" si="2"/>
        <v>0.11244468454511825</v>
      </c>
    </row>
    <row r="6" spans="1:39">
      <c r="A6" t="s">
        <v>869</v>
      </c>
      <c r="B6" t="s">
        <v>1121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47533245936790008</v>
      </c>
      <c r="K6" s="37">
        <f t="shared" si="3"/>
        <v>0.3874258887665899</v>
      </c>
      <c r="L6" s="37">
        <f t="shared" si="3"/>
        <v>0.47077053986358341</v>
      </c>
      <c r="M6" s="37">
        <f t="shared" si="3"/>
        <v>0.44650300135399995</v>
      </c>
      <c r="N6" s="37">
        <f t="shared" si="3"/>
        <v>0.46327985004904315</v>
      </c>
      <c r="O6" s="37">
        <f t="shared" si="3"/>
        <v>0.48070040262541702</v>
      </c>
      <c r="P6" s="37">
        <f t="shared" si="3"/>
        <v>0.49143695369352031</v>
      </c>
      <c r="Q6" s="37">
        <f t="shared" si="3"/>
        <v>0.49946888240161619</v>
      </c>
      <c r="R6" s="37">
        <f t="shared" si="3"/>
        <v>0.50247360480695569</v>
      </c>
      <c r="S6" s="37">
        <f t="shared" si="3"/>
        <v>0.5058065724370775</v>
      </c>
      <c r="T6" s="37">
        <f t="shared" si="3"/>
        <v>0.51055467020365286</v>
      </c>
      <c r="U6" s="37">
        <f t="shared" si="3"/>
        <v>0.51667594931046812</v>
      </c>
      <c r="V6" s="37">
        <f t="shared" si="3"/>
        <v>0.52046428908632092</v>
      </c>
      <c r="W6" s="37">
        <f t="shared" si="3"/>
        <v>0.52635417753429636</v>
      </c>
      <c r="X6" s="37">
        <f t="shared" si="3"/>
        <v>0.53168675691803891</v>
      </c>
      <c r="Y6" s="37">
        <f t="shared" si="3"/>
        <v>0.53374609320876787</v>
      </c>
      <c r="Z6" s="37">
        <f t="shared" si="3"/>
        <v>0.53736520494365236</v>
      </c>
      <c r="AA6" s="37">
        <f t="shared" si="3"/>
        <v>0.54125541554780721</v>
      </c>
      <c r="AB6" s="37">
        <f t="shared" si="3"/>
        <v>0.54504080155186785</v>
      </c>
      <c r="AC6" s="37">
        <f t="shared" si="3"/>
        <v>0.55308994908554876</v>
      </c>
      <c r="AD6" s="37">
        <f t="shared" si="3"/>
        <v>0.55929107381506793</v>
      </c>
      <c r="AE6" s="37">
        <f t="shared" si="3"/>
        <v>0.56217802238257353</v>
      </c>
      <c r="AF6" s="37">
        <f t="shared" si="3"/>
        <v>0.57203289235105514</v>
      </c>
      <c r="AG6" s="37">
        <f t="shared" si="3"/>
        <v>0.57632644410946265</v>
      </c>
      <c r="AH6" s="37">
        <f t="shared" si="3"/>
        <v>0.57369556538114941</v>
      </c>
      <c r="AI6" s="37">
        <f t="shared" si="3"/>
        <v>0.57604127776433245</v>
      </c>
      <c r="AJ6" s="37">
        <f t="shared" si="3"/>
        <v>0.58750807923353909</v>
      </c>
      <c r="AK6" s="37">
        <f t="shared" si="3"/>
        <v>0.59513696612977418</v>
      </c>
      <c r="AL6" s="37">
        <f t="shared" si="3"/>
        <v>0.59383726016119442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2384953134477057</v>
      </c>
      <c r="K8" s="37">
        <f t="shared" si="5"/>
        <v>0.33534152623143326</v>
      </c>
      <c r="L8" s="37">
        <f t="shared" si="5"/>
        <v>0.34701793806522035</v>
      </c>
      <c r="M8" s="37">
        <f t="shared" si="5"/>
        <v>0.33771800406775138</v>
      </c>
      <c r="N8" s="37">
        <f t="shared" si="5"/>
        <v>0.34056864708754786</v>
      </c>
      <c r="O8" s="37">
        <f t="shared" si="5"/>
        <v>0.34514004574601009</v>
      </c>
      <c r="P8" s="37">
        <f t="shared" si="5"/>
        <v>0.34763960359658791</v>
      </c>
      <c r="Q8" s="37">
        <f t="shared" si="5"/>
        <v>0.34840870715735445</v>
      </c>
      <c r="R8" s="37">
        <f t="shared" si="5"/>
        <v>0.3477025830357181</v>
      </c>
      <c r="S8" s="37">
        <f t="shared" si="5"/>
        <v>0.34635765244555095</v>
      </c>
      <c r="T8" s="37">
        <f t="shared" si="5"/>
        <v>0.34597490868651215</v>
      </c>
      <c r="U8" s="37">
        <f t="shared" si="5"/>
        <v>0.34483813099938621</v>
      </c>
      <c r="V8" s="37">
        <f t="shared" si="5"/>
        <v>0.34215165806522391</v>
      </c>
      <c r="W8" s="37">
        <f t="shared" si="5"/>
        <v>0.34005987867305448</v>
      </c>
      <c r="X8" s="37">
        <f t="shared" si="5"/>
        <v>0.34223531670757462</v>
      </c>
      <c r="Y8" s="37">
        <f t="shared" si="5"/>
        <v>0.34374721187091023</v>
      </c>
      <c r="Z8" s="37">
        <f t="shared" si="5"/>
        <v>0.34449295065355257</v>
      </c>
      <c r="AA8" s="37">
        <f t="shared" si="5"/>
        <v>0.34558821481718927</v>
      </c>
      <c r="AB8" s="37">
        <f t="shared" si="5"/>
        <v>0.34431644204592787</v>
      </c>
      <c r="AC8" s="37">
        <f t="shared" si="5"/>
        <v>0.34350285881533005</v>
      </c>
      <c r="AD8" s="37">
        <f t="shared" si="5"/>
        <v>0.34452291168675664</v>
      </c>
      <c r="AE8" s="37">
        <f t="shared" si="5"/>
        <v>0.34642428491478167</v>
      </c>
      <c r="AF8" s="37">
        <f t="shared" si="5"/>
        <v>0.34582061514172291</v>
      </c>
      <c r="AG8" s="37">
        <f t="shared" si="5"/>
        <v>0.34711629815916839</v>
      </c>
      <c r="AH8" s="37">
        <f t="shared" si="5"/>
        <v>0.34882847237658576</v>
      </c>
      <c r="AI8" s="37">
        <f t="shared" si="5"/>
        <v>0.34956989461319171</v>
      </c>
      <c r="AJ8" s="37">
        <f t="shared" si="5"/>
        <v>0.35263894650957062</v>
      </c>
      <c r="AK8" s="37">
        <f t="shared" si="5"/>
        <v>0.35523787669096202</v>
      </c>
      <c r="AL8" s="37">
        <f t="shared" si="5"/>
        <v>0.35689201575381124</v>
      </c>
    </row>
    <row r="9" spans="1:39">
      <c r="A9" t="s">
        <v>890</v>
      </c>
      <c r="B9" t="s">
        <v>1466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2475329148453636</v>
      </c>
      <c r="K9" s="37">
        <f t="shared" si="6"/>
        <v>0.16701255420323519</v>
      </c>
      <c r="L9" s="37">
        <f t="shared" si="6"/>
        <v>0.11180416102109329</v>
      </c>
      <c r="M9" s="37">
        <f t="shared" si="6"/>
        <v>0.14192188416210941</v>
      </c>
      <c r="N9" s="37">
        <f t="shared" si="6"/>
        <v>0.15259346373537369</v>
      </c>
      <c r="O9" s="37">
        <f t="shared" si="6"/>
        <v>0.14745305479154988</v>
      </c>
      <c r="P9" s="37">
        <f t="shared" si="6"/>
        <v>0.16207110233328975</v>
      </c>
      <c r="Q9" s="37">
        <f t="shared" si="6"/>
        <v>0.19890136216222332</v>
      </c>
      <c r="R9" s="37">
        <f t="shared" si="6"/>
        <v>0.20697513459252453</v>
      </c>
      <c r="S9" s="37">
        <f t="shared" si="6"/>
        <v>0.21661846765741236</v>
      </c>
      <c r="T9" s="37">
        <f t="shared" si="6"/>
        <v>0.22380920531146736</v>
      </c>
      <c r="U9" s="37">
        <f t="shared" si="6"/>
        <v>0.23334903661066289</v>
      </c>
      <c r="V9" s="37">
        <f t="shared" si="6"/>
        <v>0.28104496596239931</v>
      </c>
      <c r="W9" s="37">
        <f t="shared" si="6"/>
        <v>0.29047234968739333</v>
      </c>
      <c r="X9" s="37">
        <f t="shared" si="6"/>
        <v>0.3174640105131849</v>
      </c>
      <c r="Y9" s="37">
        <f t="shared" si="6"/>
        <v>0.3209208880228091</v>
      </c>
      <c r="Z9" s="37">
        <f t="shared" si="6"/>
        <v>0.32418250099016899</v>
      </c>
      <c r="AA9" s="37">
        <f t="shared" si="6"/>
        <v>0.3272584287455772</v>
      </c>
      <c r="AB9" s="37">
        <f t="shared" si="6"/>
        <v>0.3301577915846689</v>
      </c>
      <c r="AC9" s="37">
        <f t="shared" si="6"/>
        <v>0.33371917403695939</v>
      </c>
      <c r="AD9" s="37">
        <f t="shared" si="6"/>
        <v>0.33704547975611793</v>
      </c>
      <c r="AE9" s="37">
        <f t="shared" si="6"/>
        <v>0.34544263510362455</v>
      </c>
      <c r="AF9" s="37">
        <f t="shared" si="6"/>
        <v>0.35374413228967366</v>
      </c>
      <c r="AG9" s="37">
        <f t="shared" si="6"/>
        <v>0.36195213755218353</v>
      </c>
      <c r="AH9" s="37">
        <f t="shared" si="6"/>
        <v>0.36491596224108985</v>
      </c>
      <c r="AI9" s="37">
        <f t="shared" si="6"/>
        <v>0.36768552176258046</v>
      </c>
      <c r="AJ9" s="37">
        <f t="shared" si="6"/>
        <v>0.37142942573961435</v>
      </c>
      <c r="AK9" s="37">
        <f t="shared" si="6"/>
        <v>0.37500067764850503</v>
      </c>
      <c r="AL9" s="37">
        <f t="shared" si="6"/>
        <v>0.37841029972379092</v>
      </c>
    </row>
    <row r="10" spans="1:39">
      <c r="A10" t="s">
        <v>868</v>
      </c>
      <c r="B10" s="4" t="s">
        <v>1122</v>
      </c>
      <c r="C10" s="112">
        <f>SUM(C21,C23)/(C89*28)</f>
        <v>0.68197915339908033</v>
      </c>
      <c r="D10" s="112">
        <f t="shared" ref="D10:AL10" si="7">SUM(D21,D23)/(D89*28)</f>
        <v>0.71978892713085985</v>
      </c>
      <c r="E10" s="112">
        <f t="shared" si="7"/>
        <v>0.76471381834150243</v>
      </c>
      <c r="F10" s="112">
        <f t="shared" si="7"/>
        <v>0.75783311181914748</v>
      </c>
      <c r="G10" s="112">
        <f t="shared" si="7"/>
        <v>0.76204282211186536</v>
      </c>
      <c r="H10" s="112">
        <f t="shared" si="7"/>
        <v>0.76974525283250905</v>
      </c>
      <c r="I10" s="112">
        <f t="shared" si="7"/>
        <v>0.75962937415487131</v>
      </c>
      <c r="J10" s="112">
        <f t="shared" si="7"/>
        <v>0.74049946426928825</v>
      </c>
      <c r="K10" s="112">
        <f t="shared" si="7"/>
        <v>0.3405520130586901</v>
      </c>
      <c r="L10" s="112">
        <f t="shared" si="7"/>
        <v>0.70625934983285821</v>
      </c>
      <c r="M10" s="112">
        <f t="shared" si="7"/>
        <v>0.81323380138598111</v>
      </c>
      <c r="N10" s="112">
        <f t="shared" si="7"/>
        <v>0.69053573607454588</v>
      </c>
      <c r="O10" s="112">
        <f t="shared" si="7"/>
        <v>0.73935117098658565</v>
      </c>
      <c r="P10" s="112">
        <f t="shared" si="7"/>
        <v>0.36420318948831432</v>
      </c>
      <c r="Q10" s="112">
        <f t="shared" si="7"/>
        <v>0.31974871650511444</v>
      </c>
      <c r="R10" s="112">
        <f t="shared" si="7"/>
        <v>0.40390943214219055</v>
      </c>
      <c r="S10" s="112">
        <f t="shared" si="7"/>
        <v>0.44662427058713572</v>
      </c>
      <c r="T10" s="112">
        <f t="shared" si="7"/>
        <v>0.47142144758284782</v>
      </c>
      <c r="U10" s="112">
        <f t="shared" si="7"/>
        <v>0.49949047508012678</v>
      </c>
      <c r="V10" s="112">
        <f t="shared" si="7"/>
        <v>0.54849915937776095</v>
      </c>
      <c r="W10" s="112">
        <f t="shared" si="7"/>
        <v>0.60028145141167433</v>
      </c>
      <c r="X10" s="112">
        <f t="shared" si="7"/>
        <v>0.64480674927430448</v>
      </c>
      <c r="Y10" s="112">
        <f t="shared" si="7"/>
        <v>0.66630105665337092</v>
      </c>
      <c r="Z10" s="112">
        <f t="shared" si="7"/>
        <v>0.6959993919755062</v>
      </c>
      <c r="AA10" s="112">
        <f t="shared" si="7"/>
        <v>0.73726676040169115</v>
      </c>
      <c r="AB10" s="112">
        <f t="shared" si="7"/>
        <v>0.75608990601333059</v>
      </c>
      <c r="AC10" s="112">
        <f t="shared" si="7"/>
        <v>0.75793511490696341</v>
      </c>
      <c r="AD10" s="112">
        <f t="shared" si="7"/>
        <v>0.75729605565005131</v>
      </c>
      <c r="AE10" s="112">
        <f t="shared" si="7"/>
        <v>0.75419969182958635</v>
      </c>
      <c r="AF10" s="112">
        <f t="shared" si="7"/>
        <v>0.75358476116531437</v>
      </c>
      <c r="AG10" s="112">
        <f t="shared" si="7"/>
        <v>0.75180109381618132</v>
      </c>
      <c r="AH10" s="112">
        <f t="shared" si="7"/>
        <v>0.74163866475025608</v>
      </c>
      <c r="AI10" s="112">
        <f t="shared" si="7"/>
        <v>0.7336679654124415</v>
      </c>
      <c r="AJ10" s="112">
        <f t="shared" si="7"/>
        <v>0.72710183278676033</v>
      </c>
      <c r="AK10" s="112">
        <f t="shared" si="7"/>
        <v>0.72737181281934249</v>
      </c>
      <c r="AL10" s="112">
        <f t="shared" si="7"/>
        <v>0.72062420712097608</v>
      </c>
    </row>
    <row r="11" spans="1:39">
      <c r="A11" t="s">
        <v>868</v>
      </c>
      <c r="B11" t="s">
        <v>1125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5780488946657472E-2</v>
      </c>
      <c r="K11" s="37">
        <f t="shared" si="8"/>
        <v>9.6036577710956195E-2</v>
      </c>
      <c r="L11" s="37">
        <f t="shared" si="8"/>
        <v>0.10197432976787925</v>
      </c>
      <c r="M11" s="37">
        <f t="shared" si="8"/>
        <v>0.10452282376533863</v>
      </c>
      <c r="N11" s="37">
        <f t="shared" si="8"/>
        <v>0.10823524518405152</v>
      </c>
      <c r="O11" s="37">
        <f t="shared" si="8"/>
        <v>0.11198286998225843</v>
      </c>
      <c r="P11" s="37">
        <f t="shared" si="8"/>
        <v>0.11565484614527423</v>
      </c>
      <c r="Q11" s="37">
        <f t="shared" si="8"/>
        <v>0.11925344108385341</v>
      </c>
      <c r="R11" s="37">
        <f t="shared" si="8"/>
        <v>0.12278083250002206</v>
      </c>
      <c r="S11" s="37">
        <f t="shared" si="8"/>
        <v>0.12532586744369226</v>
      </c>
      <c r="T11" s="37">
        <f t="shared" si="8"/>
        <v>0.12791967938545809</v>
      </c>
      <c r="U11" s="37">
        <f t="shared" si="8"/>
        <v>0.13045962526784022</v>
      </c>
      <c r="V11" s="37">
        <f t="shared" si="8"/>
        <v>0.13294736562789575</v>
      </c>
      <c r="W11" s="37">
        <f t="shared" si="8"/>
        <v>0.13538449345158673</v>
      </c>
      <c r="X11" s="37">
        <f t="shared" si="8"/>
        <v>0.13526212898245871</v>
      </c>
      <c r="Y11" s="37">
        <f t="shared" si="8"/>
        <v>0.13521570741587124</v>
      </c>
      <c r="Z11" s="37">
        <f t="shared" si="8"/>
        <v>0.13517024562536653</v>
      </c>
      <c r="AA11" s="37">
        <f t="shared" si="8"/>
        <v>0.13512571415606289</v>
      </c>
      <c r="AB11" s="37">
        <f t="shared" si="8"/>
        <v>0.13508208474590011</v>
      </c>
      <c r="AC11" s="37">
        <f t="shared" si="8"/>
        <v>0.13446067440092674</v>
      </c>
      <c r="AD11" s="37">
        <f t="shared" si="8"/>
        <v>0.13387793956576682</v>
      </c>
      <c r="AE11" s="37">
        <f t="shared" si="8"/>
        <v>0.13330690639065607</v>
      </c>
      <c r="AF11" s="37">
        <f t="shared" si="8"/>
        <v>0.13274722595343508</v>
      </c>
      <c r="AG11" s="37">
        <f t="shared" si="8"/>
        <v>0.13219856306619693</v>
      </c>
      <c r="AH11" s="37">
        <f t="shared" si="8"/>
        <v>0.13157331580020917</v>
      </c>
      <c r="AI11" s="37">
        <f t="shared" si="8"/>
        <v>0.13096841336444742</v>
      </c>
      <c r="AJ11" s="37">
        <f t="shared" si="8"/>
        <v>0.13037514758744875</v>
      </c>
      <c r="AK11" s="37">
        <f t="shared" si="8"/>
        <v>0.12979318591571984</v>
      </c>
      <c r="AL11" s="37">
        <f t="shared" si="8"/>
        <v>0.12922220834659243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1453650953113.672</v>
      </c>
      <c r="D17">
        <f>SUM('PERAC-cement'!D3:D74)</f>
        <v>21453650953113.676</v>
      </c>
      <c r="E17">
        <f>SUM('PERAC-cement'!E3:E74)</f>
        <v>21453650953113.676</v>
      </c>
      <c r="F17">
        <f>SUM('PERAC-cement'!F3:F74)</f>
        <v>21453650953113.68</v>
      </c>
      <c r="G17">
        <f>SUM('PERAC-cement'!G3:G74)</f>
        <v>21453650953113.676</v>
      </c>
      <c r="H17">
        <f>SUM('PERAC-cement'!H3:H74)</f>
        <v>21453650953113.684</v>
      </c>
      <c r="I17">
        <f>SUM('PERAC-cement'!I3:I74)</f>
        <v>21453650953113.676</v>
      </c>
      <c r="J17">
        <f>SUM('PERAC-cement'!J3:J74)</f>
        <v>21453650953113.676</v>
      </c>
      <c r="K17">
        <f>SUM('PERAC-cement'!K3:K74)</f>
        <v>22337999923700.047</v>
      </c>
      <c r="L17">
        <f>SUM('PERAC-cement'!L3:L74)</f>
        <v>23585836075592.383</v>
      </c>
      <c r="M17">
        <f>SUM('PERAC-cement'!M3:M74)</f>
        <v>23289074027401.41</v>
      </c>
      <c r="N17">
        <f>SUM('PERAC-cement'!N3:N74)</f>
        <v>23641278007958.234</v>
      </c>
      <c r="O17">
        <f>SUM('PERAC-cement'!O3:O74)</f>
        <v>24033891891472.988</v>
      </c>
      <c r="P17">
        <f>SUM('PERAC-cement'!P3:P74)</f>
        <v>24311236672667.746</v>
      </c>
      <c r="Q17">
        <f>SUM('PERAC-cement'!Q3:Q74)</f>
        <v>24543643516714.188</v>
      </c>
      <c r="R17">
        <f>SUM('PERAC-cement'!R3:R74)</f>
        <v>24837595696282.426</v>
      </c>
      <c r="S17">
        <f>SUM('PERAC-cement'!S3:S74)</f>
        <v>25115778831722</v>
      </c>
      <c r="T17">
        <f>SUM('PERAC-cement'!T3:T74)</f>
        <v>25384635660049.859</v>
      </c>
      <c r="U17">
        <f>SUM('PERAC-cement'!U3:U74)</f>
        <v>25584581611990.785</v>
      </c>
      <c r="V17">
        <f>SUM('PERAC-cement'!V3:V74)</f>
        <v>25679762456829.234</v>
      </c>
      <c r="W17">
        <f>SUM('PERAC-cement'!W3:W74)</f>
        <v>25869669654095.063</v>
      </c>
      <c r="X17">
        <f>SUM('PERAC-cement'!X3:X74)</f>
        <v>26290061315344.125</v>
      </c>
      <c r="Y17">
        <f>SUM('PERAC-cement'!Y3:Y74)</f>
        <v>26623227284396.453</v>
      </c>
      <c r="Z17">
        <f>SUM('PERAC-cement'!Z3:Z74)</f>
        <v>26886462840031.523</v>
      </c>
      <c r="AA17">
        <f>SUM('PERAC-cement'!AA3:AA74)</f>
        <v>27171667576133.25</v>
      </c>
      <c r="AB17">
        <f>SUM('PERAC-cement'!AB3:AB74)</f>
        <v>27386269372885.07</v>
      </c>
      <c r="AC17">
        <f>SUM('PERAC-cement'!AC3:AC74)</f>
        <v>27674727721889.301</v>
      </c>
      <c r="AD17">
        <f>SUM('PERAC-cement'!AD3:AD74)</f>
        <v>28032055490202.426</v>
      </c>
      <c r="AE17">
        <f>SUM('PERAC-cement'!AE3:AE74)</f>
        <v>28314180118950.508</v>
      </c>
      <c r="AF17">
        <f>SUM('PERAC-cement'!AF3:AF74)</f>
        <v>28446009020776.566</v>
      </c>
      <c r="AG17">
        <f>SUM('PERAC-cement'!AG3:AG74)</f>
        <v>28744770221397.473</v>
      </c>
      <c r="AH17">
        <f>SUM('PERAC-cement'!AH3:AH74)</f>
        <v>29075565459764.848</v>
      </c>
      <c r="AI17">
        <f>SUM('PERAC-cement'!AI3:AI74)</f>
        <v>29344420752645.355</v>
      </c>
      <c r="AJ17">
        <f>SUM('PERAC-cement'!AJ3:AJ74)</f>
        <v>29622783535423.117</v>
      </c>
      <c r="AK17">
        <f>SUM('PERAC-cement'!AK3:AK74)</f>
        <v>29852620040631.059</v>
      </c>
      <c r="AL17">
        <f>SUM('PERAC-cement'!AL3:AL74)</f>
        <v>30087282456812.363</v>
      </c>
    </row>
    <row r="18" spans="2:38">
      <c r="B18" s="2" t="s">
        <v>623</v>
      </c>
      <c r="C18">
        <f>SUM('PERAC-coalmining-mthncptr'!C3:C74)</f>
        <v>7314207953035.6533</v>
      </c>
      <c r="D18">
        <f>SUM('PERAC-coalmining-mthncptr'!D3:D74)</f>
        <v>7973680490095.79</v>
      </c>
      <c r="E18">
        <f>SUM('PERAC-coalmining-mthncptr'!E3:E74)</f>
        <v>7813081141014.6211</v>
      </c>
      <c r="F18">
        <f>SUM('PERAC-coalmining-mthncptr'!F3:F74)</f>
        <v>7650871516155.7129</v>
      </c>
      <c r="G18">
        <f>SUM('PERAC-coalmining-mthncptr'!G3:G74)</f>
        <v>7487027274949.4814</v>
      </c>
      <c r="H18">
        <f>SUM('PERAC-coalmining-mthncptr'!H3:H74)</f>
        <v>7321523583773.166</v>
      </c>
      <c r="I18">
        <f>SUM('PERAC-coalmining-mthncptr'!I3:I74)</f>
        <v>7322787669355.2246</v>
      </c>
      <c r="J18">
        <f>SUM('PERAC-coalmining-mthncptr'!J3:J74)</f>
        <v>7324110954537.5605</v>
      </c>
      <c r="K18">
        <f>SUM('PERAC-coalmining-mthncptr'!K3:K74)</f>
        <v>7167496766949.1426</v>
      </c>
      <c r="L18">
        <f>SUM('PERAC-coalmining-mthncptr'!L3:L74)</f>
        <v>6672325623758.0547</v>
      </c>
      <c r="M18">
        <f>SUM('PERAC-coalmining-mthncptr'!M3:M74)</f>
        <v>6924578315743.1172</v>
      </c>
      <c r="N18">
        <f>SUM('PERAC-coalmining-mthncptr'!N3:N74)</f>
        <v>6428507154323.2803</v>
      </c>
      <c r="O18">
        <f>SUM('PERAC-coalmining-mthncptr'!O3:O74)</f>
        <v>6091057373879.0146</v>
      </c>
      <c r="P18">
        <f>SUM('PERAC-coalmining-mthncptr'!P3:P74)</f>
        <v>5817855872047.9404</v>
      </c>
      <c r="Q18">
        <f>SUM('PERAC-coalmining-mthncptr'!Q3:Q74)</f>
        <v>5603601051747.4961</v>
      </c>
      <c r="R18">
        <f>SUM('PERAC-coalmining-mthncptr'!R3:R74)</f>
        <v>5513002828441.5479</v>
      </c>
      <c r="S18">
        <f>SUM('PERAC-coalmining-mthncptr'!S3:S74)</f>
        <v>5260320166672.2959</v>
      </c>
      <c r="T18">
        <f>SUM('PERAC-coalmining-mthncptr'!T3:T74)</f>
        <v>5130822516271.4229</v>
      </c>
      <c r="U18">
        <f>SUM('PERAC-coalmining-mthncptr'!U3:U74)</f>
        <v>5065183528706.3623</v>
      </c>
      <c r="V18">
        <f>SUM('PERAC-coalmining-mthncptr'!V3:V74)</f>
        <v>4944769070150.9424</v>
      </c>
      <c r="W18">
        <f>SUM('PERAC-coalmining-mthncptr'!W3:W74)</f>
        <v>4811656223487.0146</v>
      </c>
      <c r="X18">
        <f>SUM('PERAC-coalmining-mthncptr'!X3:X74)</f>
        <v>4745161500654.2578</v>
      </c>
      <c r="Y18">
        <f>SUM('PERAC-coalmining-mthncptr'!Y3:Y74)</f>
        <v>4672243796612.6406</v>
      </c>
      <c r="Z18">
        <f>SUM('PERAC-coalmining-mthncptr'!Z3:Z74)</f>
        <v>4647922316797.8848</v>
      </c>
      <c r="AA18">
        <f>SUM('PERAC-coalmining-mthncptr'!AA3:AA74)</f>
        <v>4432284405380.3994</v>
      </c>
      <c r="AB18">
        <f>SUM('PERAC-coalmining-mthncptr'!AB3:AB74)</f>
        <v>4308726404204.4927</v>
      </c>
      <c r="AC18">
        <f>SUM('PERAC-coalmining-mthncptr'!AC3:AC74)</f>
        <v>4190548783002.2671</v>
      </c>
      <c r="AD18">
        <f>SUM('PERAC-coalmining-mthncptr'!AD3:AD74)</f>
        <v>4119498390075.7651</v>
      </c>
      <c r="AE18">
        <f>SUM('PERAC-coalmining-mthncptr'!AE3:AE74)</f>
        <v>4106693311417.1079</v>
      </c>
      <c r="AF18">
        <f>SUM('PERAC-coalmining-mthncptr'!AF3:AF74)</f>
        <v>4055320032707.5757</v>
      </c>
      <c r="AG18">
        <f>SUM('PERAC-coalmining-mthncptr'!AG3:AG74)</f>
        <v>4007928119625.1172</v>
      </c>
      <c r="AH18">
        <f>SUM('PERAC-coalmining-mthncptr'!AH3:AH74)</f>
        <v>4030032576771.4092</v>
      </c>
      <c r="AI18">
        <f>SUM('PERAC-coalmining-mthncptr'!AI3:AI74)</f>
        <v>3993836946900.0967</v>
      </c>
      <c r="AJ18">
        <f>SUM('PERAC-coalmining-mthncptr'!AJ3:AJ74)</f>
        <v>3938448447825.8784</v>
      </c>
      <c r="AK18">
        <f>SUM('PERAC-coalmining-mthncptr'!AK3:AK74)</f>
        <v>3815532513905.5933</v>
      </c>
      <c r="AL18">
        <f>SUM('PERAC-coalmining-mthncptr'!AL3:AL74)</f>
        <v>3781908415526.6313</v>
      </c>
    </row>
    <row r="19" spans="2:38">
      <c r="B19" s="2" t="s">
        <v>624</v>
      </c>
      <c r="C19">
        <f>SUM('PERAC-coalmining-mthndstr'!C3:C74)</f>
        <v>25385923296356.195</v>
      </c>
      <c r="D19">
        <f>SUM('PERAC-coalmining-mthndstr'!D3:D74)</f>
        <v>27708642506275.773</v>
      </c>
      <c r="E19">
        <f>SUM('PERAC-coalmining-mthndstr'!E3:E74)</f>
        <v>27185419600205.633</v>
      </c>
      <c r="F19">
        <f>SUM('PERAC-coalmining-mthndstr'!F3:F74)</f>
        <v>26656950513644.582</v>
      </c>
      <c r="G19">
        <f>SUM('PERAC-coalmining-mthndstr'!G3:G74)</f>
        <v>26123155946498.148</v>
      </c>
      <c r="H19">
        <f>SUM('PERAC-coalmining-mthndstr'!H3:H74)</f>
        <v>25583954992334.613</v>
      </c>
      <c r="I19">
        <f>SUM('PERAC-coalmining-mthndstr'!I3:I74)</f>
        <v>25619041934949.742</v>
      </c>
      <c r="J19">
        <f>SUM('PERAC-coalmining-mthndstr'!J3:J74)</f>
        <v>25655772067714.926</v>
      </c>
      <c r="K19">
        <f>SUM('PERAC-coalmining-mthndstr'!K3:K74)</f>
        <v>25140073590095.234</v>
      </c>
      <c r="L19">
        <f>SUM('PERAC-coalmining-mthndstr'!L3:L74)</f>
        <v>23435383024026.656</v>
      </c>
      <c r="M19">
        <f>SUM('PERAC-coalmining-mthndstr'!M3:M74)</f>
        <v>24356384195524.352</v>
      </c>
      <c r="N19">
        <f>SUM('PERAC-coalmining-mthndstr'!N3:N74)</f>
        <v>22774529501376.789</v>
      </c>
      <c r="O19">
        <f>SUM('PERAC-coalmining-mthndstr'!O3:O74)</f>
        <v>21745239760269.895</v>
      </c>
      <c r="P19">
        <f>SUM('PERAC-coalmining-mthndstr'!P3:P74)</f>
        <v>20941206416127.695</v>
      </c>
      <c r="Q19">
        <f>SUM('PERAC-coalmining-mthndstr'!Q3:Q74)</f>
        <v>20348578726312.602</v>
      </c>
      <c r="R19">
        <f>SUM('PERAC-coalmining-mthndstr'!R3:R74)</f>
        <v>20210357748493.902</v>
      </c>
      <c r="S19">
        <f>SUM('PERAC-coalmining-mthndstr'!S3:S74)</f>
        <v>19531824406427.117</v>
      </c>
      <c r="T19">
        <f>SUM('PERAC-coalmining-mthndstr'!T3:T74)</f>
        <v>19302717100890.141</v>
      </c>
      <c r="U19">
        <f>SUM('PERAC-coalmining-mthndstr'!U3:U74)</f>
        <v>19314818043867.168</v>
      </c>
      <c r="V19">
        <f>SUM('PERAC-coalmining-mthndstr'!V3:V74)</f>
        <v>19119487920947.105</v>
      </c>
      <c r="W19">
        <f>SUM('PERAC-coalmining-mthndstr'!W3:W74)</f>
        <v>18872900475367.273</v>
      </c>
      <c r="X19">
        <f>SUM('PERAC-coalmining-mthndstr'!X3:X74)</f>
        <v>18697649168195.191</v>
      </c>
      <c r="Y19">
        <f>SUM('PERAC-coalmining-mthndstr'!Y3:Y74)</f>
        <v>18496704209345.754</v>
      </c>
      <c r="Z19">
        <f>SUM('PERAC-coalmining-mthndstr'!Z3:Z74)</f>
        <v>18488545911904.148</v>
      </c>
      <c r="AA19">
        <f>SUM('PERAC-coalmining-mthndstr'!AA3:AA74)</f>
        <v>17716996503243.367</v>
      </c>
      <c r="AB19">
        <f>SUM('PERAC-coalmining-mthndstr'!AB3:AB74)</f>
        <v>17309117968004.771</v>
      </c>
      <c r="AC19">
        <f>SUM('PERAC-coalmining-mthndstr'!AC3:AC74)</f>
        <v>16862815581844.705</v>
      </c>
      <c r="AD19">
        <f>SUM('PERAC-coalmining-mthndstr'!AD3:AD74)</f>
        <v>16605214928594.748</v>
      </c>
      <c r="AE19">
        <f>SUM('PERAC-coalmining-mthndstr'!AE3:AE74)</f>
        <v>16582169081285.961</v>
      </c>
      <c r="AF19">
        <f>SUM('PERAC-coalmining-mthndstr'!AF3:AF74)</f>
        <v>16403297642323.533</v>
      </c>
      <c r="AG19">
        <f>SUM('PERAC-coalmining-mthndstr'!AG3:AG74)</f>
        <v>16240190228755.74</v>
      </c>
      <c r="AH19">
        <f>SUM('PERAC-coalmining-mthndstr'!AH3:AH74)</f>
        <v>16384697300407.604</v>
      </c>
      <c r="AI19">
        <f>SUM('PERAC-coalmining-mthndstr'!AI3:AI74)</f>
        <v>16293088877768.621</v>
      </c>
      <c r="AJ19">
        <f>SUM('PERAC-coalmining-mthndstr'!AJ3:AJ74)</f>
        <v>16123030630797.809</v>
      </c>
      <c r="AK19">
        <f>SUM('PERAC-coalmining-mthndstr'!AK3:AK74)</f>
        <v>15675122146124.836</v>
      </c>
      <c r="AL19">
        <f>SUM('PERAC-coalmining-mthndstr'!AL3:AL74)</f>
        <v>15592924164066.477</v>
      </c>
    </row>
    <row r="20" spans="2:38">
      <c r="B20" s="224" t="s">
        <v>682</v>
      </c>
      <c r="C20" s="225">
        <f>SUM('PERAC-ngpProd-mthncptr'!C3:C74)</f>
        <v>57640311347441.945</v>
      </c>
      <c r="D20" s="225">
        <f>SUM('PERAC-ngpProd-mthncptr'!D3:D74)</f>
        <v>60661810000910.117</v>
      </c>
      <c r="E20" s="225">
        <f>SUM('PERAC-ngpProd-mthncptr'!E3:E74)</f>
        <v>61885323783465.32</v>
      </c>
      <c r="F20" s="225">
        <f>SUM('PERAC-ngpProd-mthncptr'!F3:F74)</f>
        <v>63056282196148.016</v>
      </c>
      <c r="G20" s="225">
        <f>SUM('PERAC-ngpProd-mthncptr'!G3:G74)</f>
        <v>64178000272274.234</v>
      </c>
      <c r="H20" s="225">
        <f>SUM('PERAC-ngpProd-mthncptr'!H3:H74)</f>
        <v>65253519983467.172</v>
      </c>
      <c r="I20" s="225">
        <f>SUM('PERAC-ngpProd-mthncptr'!I3:I74)</f>
        <v>66891055749770.68</v>
      </c>
      <c r="J20" s="225">
        <f>SUM('PERAC-ngpProd-mthncptr'!J3:J74)</f>
        <v>68500974171832.945</v>
      </c>
      <c r="K20" s="225">
        <f>SUM('PERAC-ngpProd-mthncptr'!K3:K74)</f>
        <v>65520761298976.445</v>
      </c>
      <c r="L20" s="225">
        <f>SUM('PERAC-ngpProd-mthncptr'!L3:L74)</f>
        <v>70267626727527.797</v>
      </c>
      <c r="M20" s="225">
        <f>SUM('PERAC-ngpProd-mthncptr'!M3:M74)</f>
        <v>64464973856577.273</v>
      </c>
      <c r="N20" s="225">
        <f>SUM('PERAC-ngpProd-mthncptr'!N3:N74)</f>
        <v>61702851010303.773</v>
      </c>
      <c r="O20" s="225">
        <f>SUM('PERAC-ngpProd-mthncptr'!O3:O74)</f>
        <v>60748417881804.117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-8.8332150757364453E-4</v>
      </c>
      <c r="AB20" s="225">
        <f>SUM('PERAC-ngpProd-mthncptr'!AB3:AB74)</f>
        <v>-6.8501624115070226E-5</v>
      </c>
      <c r="AC20" s="225">
        <f>SUM('PERAC-ngpProd-mthncptr'!AC3:AC74)</f>
        <v>156619075616.98978</v>
      </c>
      <c r="AD20" s="225">
        <f>SUM('PERAC-ngpProd-mthncptr'!AD3:AD74)</f>
        <v>313217338151.38489</v>
      </c>
      <c r="AE20" s="225">
        <f>SUM('PERAC-ngpProd-mthncptr'!AE3:AE74)</f>
        <v>2534873514413.0664</v>
      </c>
      <c r="AF20" s="225">
        <f>SUM('PERAC-ngpProd-mthncptr'!AF3:AF74)</f>
        <v>4753728469573.0469</v>
      </c>
      <c r="AG20" s="225">
        <f>SUM('PERAC-ngpProd-mthncptr'!AG3:AG74)</f>
        <v>7033984673170.9482</v>
      </c>
      <c r="AH20" s="225">
        <f>SUM('PERAC-ngpProd-mthncptr'!AH3:AH74)</f>
        <v>8942395483249.0801</v>
      </c>
      <c r="AI20" s="225">
        <f>SUM('PERAC-ngpProd-mthncptr'!AI3:AI74)</f>
        <v>10438335665141.822</v>
      </c>
      <c r="AJ20" s="225">
        <f>SUM('PERAC-ngpProd-mthncptr'!AJ3:AJ74)</f>
        <v>12634100010160.639</v>
      </c>
      <c r="AK20" s="225">
        <f>SUM('PERAC-ngpProd-mthncptr'!AK3:AK74)</f>
        <v>14969261180674.967</v>
      </c>
      <c r="AL20" s="225">
        <f>SUM('PERAC-ngpProd-mthncptr'!AL3:AL74)</f>
        <v>17173911537643.551</v>
      </c>
    </row>
    <row r="21" spans="2:38">
      <c r="B21" s="224" t="s">
        <v>684</v>
      </c>
      <c r="C21" s="225">
        <f>SUM('PERAC-ngpPrcsTnD-mthncptr'!C3:C74)</f>
        <v>48044067398658.414</v>
      </c>
      <c r="D21" s="225">
        <f>SUM('PERAC-ngpPrcsTnD-mthncptr'!D3:D74)</f>
        <v>50949539418030.781</v>
      </c>
      <c r="E21" s="225">
        <f>SUM('PERAC-ngpPrcsTnD-mthncptr'!E3:E74)</f>
        <v>52416543964399.953</v>
      </c>
      <c r="F21" s="225">
        <f>SUM('PERAC-ngpPrcsTnD-mthncptr'!F3:F74)</f>
        <v>53897090912577.766</v>
      </c>
      <c r="G21" s="225">
        <f>SUM('PERAC-ngpPrcsTnD-mthncptr'!G3:G74)</f>
        <v>55391368653667.266</v>
      </c>
      <c r="H21" s="225">
        <f>SUM('PERAC-ngpPrcsTnD-mthncptr'!H3:H74)</f>
        <v>56899569089379.07</v>
      </c>
      <c r="I21" s="225">
        <f>SUM('PERAC-ngpPrcsTnD-mthncptr'!I3:I74)</f>
        <v>55207956048906.281</v>
      </c>
      <c r="J21" s="225">
        <f>SUM('PERAC-ngpPrcsTnD-mthncptr'!J3:J74)</f>
        <v>53537506624693.242</v>
      </c>
      <c r="K21" s="225">
        <f>SUM('PERAC-ngpPrcsTnD-mthncptr'!K3:K74)</f>
        <v>24604984628945.563</v>
      </c>
      <c r="L21" s="225">
        <f>SUM('PERAC-ngpPrcsTnD-mthncptr'!L3:L74)</f>
        <v>51013485655113.094</v>
      </c>
      <c r="M21" s="225">
        <f>SUM('PERAC-ngpPrcsTnD-mthncptr'!M3:M74)</f>
        <v>58354656331382.063</v>
      </c>
      <c r="N21" s="225">
        <f>SUM('PERAC-ngpPrcsTnD-mthncptr'!N3:N74)</f>
        <v>49414006115716.773</v>
      </c>
      <c r="O21" s="225">
        <f>SUM('PERAC-ngpPrcsTnD-mthncptr'!O3:O74)</f>
        <v>52448486667991.141</v>
      </c>
      <c r="P21" s="225">
        <f>SUM('PERAC-ngpPrcsTnD-mthncptr'!P3:P74)</f>
        <v>26054023847484.078</v>
      </c>
      <c r="Q21" s="225">
        <f>SUM('PERAC-ngpPrcsTnD-mthncptr'!Q3:Q74)</f>
        <v>22787112775675.672</v>
      </c>
      <c r="R21" s="225">
        <f>SUM('PERAC-ngpPrcsTnD-mthncptr'!R3:R74)</f>
        <v>28581925114444.094</v>
      </c>
      <c r="S21" s="225">
        <f>SUM('PERAC-ngpPrcsTnD-mthncptr'!S3:S74)</f>
        <v>31478608320488.742</v>
      </c>
      <c r="T21" s="225">
        <f>SUM('PERAC-ngpPrcsTnD-mthncptr'!T3:T74)</f>
        <v>33224697800790.133</v>
      </c>
      <c r="U21" s="225">
        <f>SUM('PERAC-ngpPrcsTnD-mthncptr'!U3:U74)</f>
        <v>35427802273789.719</v>
      </c>
      <c r="V21" s="225">
        <f>SUM('PERAC-ngpPrcsTnD-mthncptr'!V3:V74)</f>
        <v>38580481056888.063</v>
      </c>
      <c r="W21" s="225">
        <f>SUM('PERAC-ngpPrcsTnD-mthncptr'!W3:W74)</f>
        <v>41877452139979.813</v>
      </c>
      <c r="X21" s="225">
        <f>SUM('PERAC-ngpPrcsTnD-mthncptr'!X3:X74)</f>
        <v>44874315707669.852</v>
      </c>
      <c r="Y21" s="225">
        <f>SUM('PERAC-ngpPrcsTnD-mthncptr'!Y3:Y74)</f>
        <v>46604427442711.734</v>
      </c>
      <c r="Z21" s="225">
        <f>SUM('PERAC-ngpPrcsTnD-mthncptr'!Z3:Z74)</f>
        <v>48999645408686.797</v>
      </c>
      <c r="AA21" s="225">
        <f>SUM('PERAC-ngpPrcsTnD-mthncptr'!AA3:AA74)</f>
        <v>52267436527338.953</v>
      </c>
      <c r="AB21" s="225">
        <f>SUM('PERAC-ngpPrcsTnD-mthncptr'!AB3:AB74)</f>
        <v>53971961637210.93</v>
      </c>
      <c r="AC21" s="225">
        <f>SUM('PERAC-ngpPrcsTnD-mthncptr'!AC3:AC74)</f>
        <v>54290648144863.008</v>
      </c>
      <c r="AD21" s="225">
        <f>SUM('PERAC-ngpPrcsTnD-mthncptr'!AD3:AD74)</f>
        <v>54540414549563.172</v>
      </c>
      <c r="AE21" s="225">
        <f>SUM('PERAC-ngpPrcsTnD-mthncptr'!AE3:AE74)</f>
        <v>54789684204887.703</v>
      </c>
      <c r="AF21" s="225">
        <f>SUM('PERAC-ngpPrcsTnD-mthncptr'!AF3:AF74)</f>
        <v>55029181365883.125</v>
      </c>
      <c r="AG21" s="225">
        <f>SUM('PERAC-ngpPrcsTnD-mthncptr'!AG3:AG74)</f>
        <v>55195168106514.305</v>
      </c>
      <c r="AH21" s="225">
        <f>SUM('PERAC-ngpPrcsTnD-mthncptr'!AH3:AH74)</f>
        <v>54889405018763.625</v>
      </c>
      <c r="AI21" s="225">
        <f>SUM('PERAC-ngpPrcsTnD-mthncptr'!AI3:AI74)</f>
        <v>54706655802950.906</v>
      </c>
      <c r="AJ21" s="225">
        <f>SUM('PERAC-ngpPrcsTnD-mthncptr'!AJ3:AJ74)</f>
        <v>54554989104403.867</v>
      </c>
      <c r="AK21" s="225">
        <f>SUM('PERAC-ngpPrcsTnD-mthncptr'!AK3:AK74)</f>
        <v>54866860257450.469</v>
      </c>
      <c r="AL21" s="225">
        <f>SUM('PERAC-ngpPrcsTnD-mthncptr'!AL3:AL74)</f>
        <v>54926762995210.633</v>
      </c>
    </row>
    <row r="22" spans="2:38">
      <c r="B22" s="224" t="s">
        <v>685</v>
      </c>
      <c r="C22" s="225">
        <f>SUM('PERAC-ngpProd-mthndstr'!C3:C74)</f>
        <v>3611194234811.042</v>
      </c>
      <c r="D22" s="225">
        <f>SUM('PERAC-ngpProd-mthndstr'!D3:D74)</f>
        <v>3698623488481.4595</v>
      </c>
      <c r="E22" s="225">
        <f>SUM('PERAC-ngpProd-mthndstr'!E3:E74)</f>
        <v>3677879868872.8462</v>
      </c>
      <c r="F22" s="225">
        <f>SUM('PERAC-ngpProd-mthndstr'!F3:F74)</f>
        <v>3658027280175.8594</v>
      </c>
      <c r="G22" s="225">
        <f>SUM('PERAC-ngpProd-mthndstr'!G3:G74)</f>
        <v>3639009518863.2974</v>
      </c>
      <c r="H22" s="225">
        <f>SUM('PERAC-ngpProd-mthndstr'!H3:H74)</f>
        <v>3620775010933.2285</v>
      </c>
      <c r="I22" s="225">
        <f>SUM('PERAC-ngpProd-mthndstr'!I3:I74)</f>
        <v>3619762166348.145</v>
      </c>
      <c r="J22" s="225">
        <f>SUM('PERAC-ngpProd-mthndstr'!J3:J74)</f>
        <v>3618766403574.7163</v>
      </c>
      <c r="K22" s="225">
        <f>SUM('PERAC-ngpProd-mthndstr'!K3:K74)</f>
        <v>3382231118926.2979</v>
      </c>
      <c r="L22" s="225">
        <f>SUM('PERAC-ngpProd-mthndstr'!L3:L74)</f>
        <v>3851223259550.1768</v>
      </c>
      <c r="M22" s="225">
        <f>SUM('PERAC-ngpProd-mthndstr'!M3:M74)</f>
        <v>3743028789340.9082</v>
      </c>
      <c r="N22" s="225">
        <f>SUM('PERAC-ngpProd-mthndstr'!N3:N74)</f>
        <v>3804205974687.1172</v>
      </c>
      <c r="O22" s="225">
        <f>SUM('PERAC-ngpProd-mthndstr'!O3:O74)</f>
        <v>3904611452266.915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0</v>
      </c>
      <c r="AB22" s="225">
        <f>SUM('PERAC-ngpProd-mthndstr'!AB3:AB74)</f>
        <v>0</v>
      </c>
      <c r="AC22" s="225">
        <f>SUM('PERAC-ngpProd-mthndstr'!AC3:AC74)</f>
        <v>4549287665685.2871</v>
      </c>
      <c r="AD22" s="225">
        <f>SUM('PERAC-ngpProd-mthndstr'!AD3:AD74)</f>
        <v>4579552486638.7793</v>
      </c>
      <c r="AE22" s="225">
        <f>SUM('PERAC-ngpProd-mthndstr'!AE3:AE74)</f>
        <v>4605892899651.8262</v>
      </c>
      <c r="AF22" s="225">
        <f>SUM('PERAC-ngpProd-mthndstr'!AF3:AF74)</f>
        <v>4629366918951.3545</v>
      </c>
      <c r="AG22" s="225">
        <f>SUM('PERAC-ngpProd-mthndstr'!AG3:AG74)</f>
        <v>4654563920201.9375</v>
      </c>
      <c r="AH22" s="225">
        <f>SUM('PERAC-ngpProd-mthndstr'!AH3:AH74)</f>
        <v>4670613732087.4941</v>
      </c>
      <c r="AI22" s="225">
        <f>SUM('PERAC-ngpProd-mthndstr'!AI3:AI74)</f>
        <v>4671731770259.2441</v>
      </c>
      <c r="AJ22" s="225">
        <f>SUM('PERAC-ngpProd-mthndstr'!AJ3:AJ74)</f>
        <v>4697155864415.5098</v>
      </c>
      <c r="AK22" s="225">
        <f>SUM('PERAC-ngpProd-mthndstr'!AK3:AK74)</f>
        <v>4726784523583.7744</v>
      </c>
      <c r="AL22" s="225">
        <f>SUM('PERAC-ngpProd-mthndstr'!AL3:AL74)</f>
        <v>4751280454407.9404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340216023050.61639</v>
      </c>
      <c r="D28">
        <f>SUM('PERAC-alum-inspctmaintretrofit'!D3:D74)</f>
        <v>409832451791.11279</v>
      </c>
      <c r="E28">
        <f>SUM('PERAC-alum-inspctmaintretrofit'!E3:E74)</f>
        <v>393516267378.69495</v>
      </c>
      <c r="F28">
        <f>SUM('PERAC-alum-inspctmaintretrofit'!F3:F74)</f>
        <v>378028345371.82391</v>
      </c>
      <c r="G28">
        <f>SUM('PERAC-alum-inspctmaintretrofit'!G3:G74)</f>
        <v>363307178985.91107</v>
      </c>
      <c r="H28">
        <f>SUM('PERAC-alum-inspctmaintretrofit'!H3:H74)</f>
        <v>349297204323.63251</v>
      </c>
      <c r="I28">
        <f>SUM('PERAC-alum-inspctmaintretrofit'!I3:I74)</f>
        <v>363242085261.08179</v>
      </c>
      <c r="J28">
        <f>SUM('PERAC-alum-inspctmaintretrofit'!J3:J74)</f>
        <v>376702640071.29938</v>
      </c>
      <c r="K28">
        <f>SUM('PERAC-alum-inspctmaintretrofit'!K3:K74)</f>
        <v>514528051951.03693</v>
      </c>
      <c r="L28">
        <f>SUM('PERAC-alum-inspctmaintretrofit'!L3:L74)</f>
        <v>304828486688.49597</v>
      </c>
      <c r="M28">
        <f>SUM('PERAC-alum-inspctmaintretrofit'!M3:M74)</f>
        <v>385407004319.98779</v>
      </c>
      <c r="N28">
        <f>SUM('PERAC-alum-inspctmaintretrofit'!N3:N74)</f>
        <v>413247362053.52417</v>
      </c>
      <c r="O28">
        <f>SUM('PERAC-alum-inspctmaintretrofit'!O3:O74)</f>
        <v>397568802353.67188</v>
      </c>
      <c r="P28">
        <f>SUM('PERAC-alum-inspctmaintretrofit'!P3:P74)</f>
        <v>433287854422.06409</v>
      </c>
      <c r="Q28">
        <f>SUM('PERAC-alum-inspctmaintretrofit'!Q3:Q74)</f>
        <v>442488880735.34711</v>
      </c>
      <c r="R28">
        <f>SUM('PERAC-alum-inspctmaintretrofit'!R3:R74)</f>
        <v>451187545665.97186</v>
      </c>
      <c r="S28">
        <f>SUM('PERAC-alum-inspctmaintretrofit'!S3:S74)</f>
        <v>458610218594.62115</v>
      </c>
      <c r="T28">
        <f>SUM('PERAC-alum-inspctmaintretrofit'!T3:T74)</f>
        <v>465804336183.37665</v>
      </c>
      <c r="U28">
        <f>SUM('PERAC-alum-inspctmaintretrofit'!U3:U74)</f>
        <v>472778517073.04285</v>
      </c>
      <c r="V28">
        <f>SUM('PERAC-alum-inspctmaintretrofit'!V3:V74)</f>
        <v>479541080603.43732</v>
      </c>
      <c r="W28">
        <f>SUM('PERAC-alum-inspctmaintretrofit'!W3:W74)</f>
        <v>486100057890.84503</v>
      </c>
      <c r="X28">
        <f>SUM('PERAC-alum-inspctmaintretrofit'!X3:X74)</f>
        <v>493656872361.24579</v>
      </c>
      <c r="Y28">
        <f>SUM('PERAC-alum-inspctmaintretrofit'!Y3:Y74)</f>
        <v>500936643682.97034</v>
      </c>
      <c r="Z28">
        <f>SUM('PERAC-alum-inspctmaintretrofit'!Z3:Z74)</f>
        <v>507951486822.22095</v>
      </c>
      <c r="AA28">
        <f>SUM('PERAC-alum-inspctmaintretrofit'!AA3:AA74)</f>
        <v>514712992116.80011</v>
      </c>
      <c r="AB28">
        <f>SUM('PERAC-alum-inspctmaintretrofit'!AB3:AB74)</f>
        <v>521232252582.00397</v>
      </c>
      <c r="AC28">
        <f>SUM('PERAC-alum-inspctmaintretrofit'!AC3:AC74)</f>
        <v>528981185964.82086</v>
      </c>
      <c r="AD28">
        <f>SUM('PERAC-alum-inspctmaintretrofit'!AD3:AD74)</f>
        <v>536401385286.98981</v>
      </c>
      <c r="AE28">
        <f>SUM('PERAC-alum-inspctmaintretrofit'!AE3:AE74)</f>
        <v>551966445582.20581</v>
      </c>
      <c r="AF28">
        <f>SUM('PERAC-alum-inspctmaintretrofit'!AF3:AF74)</f>
        <v>567485061504.82996</v>
      </c>
      <c r="AG28">
        <f>SUM('PERAC-alum-inspctmaintretrofit'!AG3:AG74)</f>
        <v>582958893398.14417</v>
      </c>
      <c r="AH28">
        <f>SUM('PERAC-alum-inspctmaintretrofit'!AH3:AH74)</f>
        <v>600165573258.01575</v>
      </c>
      <c r="AI28">
        <f>SUM('PERAC-alum-inspctmaintretrofit'!AI3:AI74)</f>
        <v>617248095167.64893</v>
      </c>
      <c r="AJ28">
        <f>SUM('PERAC-alum-inspctmaintretrofit'!AJ3:AJ74)</f>
        <v>636188209336.25</v>
      </c>
      <c r="AK28">
        <f>SUM('PERAC-alum-inspctmaintretrofit'!AK3:AK74)</f>
        <v>655081839956.75549</v>
      </c>
      <c r="AL28">
        <f>SUM('PERAC-alum-inspctmaintretrofit'!AL3:AL74)</f>
        <v>673930969680.46667</v>
      </c>
    </row>
    <row r="29" spans="2:38">
      <c r="B29" s="2" t="s">
        <v>1136</v>
      </c>
      <c r="C29">
        <f>SUM('PERAC-chemicals-N2Oabatement'!C3:C74)</f>
        <v>8637463953164.5391</v>
      </c>
      <c r="D29">
        <f>SUM('PERAC-chemicals-N2Oabatement'!D3:D74)</f>
        <v>8606463732553.3428</v>
      </c>
      <c r="E29">
        <f>SUM('PERAC-chemicals-N2Oabatement'!E3:E74)</f>
        <v>8831070306307.2754</v>
      </c>
      <c r="F29">
        <f>SUM('PERAC-chemicals-N2Oabatement'!F3:F74)</f>
        <v>9042036599139.4707</v>
      </c>
      <c r="G29">
        <f>SUM('PERAC-chemicals-N2Oabatement'!G3:G74)</f>
        <v>9240568547436.1641</v>
      </c>
      <c r="H29">
        <f>SUM('PERAC-chemicals-N2Oabatement'!H3:H74)</f>
        <v>9427734001302.5254</v>
      </c>
      <c r="I29">
        <f>SUM('PERAC-chemicals-N2Oabatement'!I3:I74)</f>
        <v>9579026851472.2988</v>
      </c>
      <c r="J29">
        <f>SUM('PERAC-chemicals-N2Oabatement'!J3:J74)</f>
        <v>9720852247915.7324</v>
      </c>
      <c r="K29">
        <f>SUM('PERAC-chemicals-N2Oabatement'!K3:K74)</f>
        <v>7984324921283.4746</v>
      </c>
      <c r="L29">
        <f>SUM('PERAC-chemicals-N2Oabatement'!L3:L74)</f>
        <v>9787607509540.3906</v>
      </c>
      <c r="M29">
        <f>SUM('PERAC-chemicals-N2Oabatement'!M3:M74)</f>
        <v>9444016551519.1348</v>
      </c>
      <c r="N29">
        <f>SUM('PERAC-chemicals-N2Oabatement'!N3:N74)</f>
        <v>9909542170120</v>
      </c>
      <c r="O29">
        <f>SUM('PERAC-chemicals-N2Oabatement'!O3:O74)</f>
        <v>10381159113657.959</v>
      </c>
      <c r="P29">
        <f>SUM('PERAC-chemicals-N2Oabatement'!P3:P74)</f>
        <v>10729716631562.639</v>
      </c>
      <c r="Q29">
        <f>SUM('PERAC-chemicals-N2Oabatement'!Q3:Q74)</f>
        <v>11050936881665.586</v>
      </c>
      <c r="R29">
        <f>SUM('PERAC-chemicals-N2Oabatement'!R3:R74)</f>
        <v>11285968451290.65</v>
      </c>
      <c r="S29">
        <f>SUM('PERAC-chemicals-N2Oabatement'!S3:S74)</f>
        <v>11531573800387.781</v>
      </c>
      <c r="T29">
        <f>SUM('PERAC-chemicals-N2Oabatement'!T3:T74)</f>
        <v>11861143612922.361</v>
      </c>
      <c r="U29">
        <f>SUM('PERAC-chemicals-N2Oabatement'!U3:U74)</f>
        <v>12180547898143.279</v>
      </c>
      <c r="V29">
        <f>SUM('PERAC-chemicals-N2Oabatement'!V3:V74)</f>
        <v>12476533144146.684</v>
      </c>
      <c r="W29">
        <f>SUM('PERAC-chemicals-N2Oabatement'!W3:W74)</f>
        <v>12831698844790.18</v>
      </c>
      <c r="X29">
        <f>SUM('PERAC-chemicals-N2Oabatement'!X3:X74)</f>
        <v>13170410273943.01</v>
      </c>
      <c r="Y29">
        <f>SUM('PERAC-chemicals-N2Oabatement'!Y3:Y74)</f>
        <v>13417318349966.398</v>
      </c>
      <c r="Z29">
        <f>SUM('PERAC-chemicals-N2Oabatement'!Z3:Z74)</f>
        <v>13693020797940.033</v>
      </c>
      <c r="AA29">
        <f>SUM('PERAC-chemicals-N2Oabatement'!AA3:AA74)</f>
        <v>13956155113055.529</v>
      </c>
      <c r="AB29">
        <f>SUM('PERAC-chemicals-N2Oabatement'!AB3:AB74)</f>
        <v>14203271654367.979</v>
      </c>
      <c r="AC29">
        <f>SUM('PERAC-chemicals-N2Oabatement'!AC3:AC74)</f>
        <v>14625927049846.758</v>
      </c>
      <c r="AD29">
        <f>SUM('PERAC-chemicals-N2Oabatement'!AD3:AD74)</f>
        <v>15017889059130.484</v>
      </c>
      <c r="AE29">
        <f>SUM('PERAC-chemicals-N2Oabatement'!AE3:AE74)</f>
        <v>15319407992613.301</v>
      </c>
      <c r="AF29">
        <f>SUM('PERAC-chemicals-N2Oabatement'!AF3:AF74)</f>
        <v>15636690129287.209</v>
      </c>
      <c r="AG29">
        <f>SUM('PERAC-chemicals-N2Oabatement'!AG3:AG74)</f>
        <v>15820145662524.162</v>
      </c>
      <c r="AH29">
        <f>SUM('PERAC-chemicals-N2Oabatement'!AH3:AH74)</f>
        <v>16025966069945.705</v>
      </c>
      <c r="AI29">
        <f>SUM('PERAC-chemicals-N2Oabatement'!AI3:AI74)</f>
        <v>16237143385433.006</v>
      </c>
      <c r="AJ29">
        <f>SUM('PERAC-chemicals-N2Oabatement'!AJ3:AJ74)</f>
        <v>16517527317754.172</v>
      </c>
      <c r="AK29">
        <f>SUM('PERAC-chemicals-N2Oabatement'!AK3:AK74)</f>
        <v>16833837129563.08</v>
      </c>
      <c r="AL29">
        <f>SUM('PERAC-chemicals-N2Oabatement'!AL3:AL74)</f>
        <v>17112124697514.789</v>
      </c>
    </row>
    <row r="30" spans="2:38">
      <c r="B30" s="2" t="s">
        <v>625</v>
      </c>
      <c r="C30">
        <f>SUM('PERAC-waste-mthncptr'!C3:C74)</f>
        <v>9688745178395.6484</v>
      </c>
      <c r="D30">
        <f>SUM('PERAC-waste-mthncptr'!D3:D74)</f>
        <v>10401513685671.9</v>
      </c>
      <c r="E30">
        <f>SUM('PERAC-waste-mthncptr'!E3:E74)</f>
        <v>10688281127648.242</v>
      </c>
      <c r="F30">
        <f>SUM('PERAC-waste-mthncptr'!F3:F74)</f>
        <v>10970200658437.197</v>
      </c>
      <c r="G30">
        <f>SUM('PERAC-waste-mthncptr'!G3:G74)</f>
        <v>11247394181264.797</v>
      </c>
      <c r="H30">
        <f>SUM('PERAC-waste-mthncptr'!H3:H74)</f>
        <v>11519979546237.168</v>
      </c>
      <c r="I30">
        <f>SUM('PERAC-waste-mthncptr'!I3:I74)</f>
        <v>11874263285584.887</v>
      </c>
      <c r="J30">
        <f>SUM('PERAC-waste-mthncptr'!J3:J74)</f>
        <v>12221658300744.336</v>
      </c>
      <c r="K30">
        <f>SUM('PERAC-waste-mthncptr'!K3:K74)</f>
        <v>12380801540863.684</v>
      </c>
      <c r="L30">
        <f>SUM('PERAC-waste-mthncptr'!L3:L74)</f>
        <v>13280172364716.492</v>
      </c>
      <c r="M30">
        <f>SUM('PERAC-waste-mthncptr'!M3:M74)</f>
        <v>13748936391081.041</v>
      </c>
      <c r="N30">
        <f>SUM('PERAC-waste-mthncptr'!N3:N74)</f>
        <v>14367497949325.928</v>
      </c>
      <c r="O30">
        <f>SUM('PERAC-waste-mthncptr'!O3:O74)</f>
        <v>15001057312203.043</v>
      </c>
      <c r="P30">
        <f>SUM('PERAC-waste-mthncptr'!P3:P74)</f>
        <v>15634719099484.582</v>
      </c>
      <c r="Q30">
        <f>SUM('PERAC-waste-mthncptr'!Q3:Q74)</f>
        <v>16268480209345.688</v>
      </c>
      <c r="R30">
        <f>SUM('PERAC-waste-mthncptr'!R3:R74)</f>
        <v>16902337663957.254</v>
      </c>
      <c r="S30">
        <f>SUM('PERAC-waste-mthncptr'!S3:S74)</f>
        <v>17353518146984.168</v>
      </c>
      <c r="T30">
        <f>SUM('PERAC-waste-mthncptr'!T3:T74)</f>
        <v>17819131619687.938</v>
      </c>
      <c r="U30">
        <f>SUM('PERAC-waste-mthncptr'!U3:U74)</f>
        <v>18284807542948.023</v>
      </c>
      <c r="V30">
        <f>SUM('PERAC-waste-mthncptr'!V3:V74)</f>
        <v>18750543971065.477</v>
      </c>
      <c r="W30">
        <f>SUM('PERAC-waste-mthncptr'!W3:W74)</f>
        <v>19216339038337.078</v>
      </c>
      <c r="X30">
        <f>SUM('PERAC-waste-mthncptr'!X3:X74)</f>
        <v>19388909927805.754</v>
      </c>
      <c r="Y30">
        <f>SUM('PERAC-waste-mthncptr'!Y3:Y74)</f>
        <v>19572113293381.133</v>
      </c>
      <c r="Z30">
        <f>SUM('PERAC-waste-mthncptr'!Z3:Z74)</f>
        <v>19755310659388.527</v>
      </c>
      <c r="AA30">
        <f>SUM('PERAC-waste-mthncptr'!AA3:AA74)</f>
        <v>19938502212601.852</v>
      </c>
      <c r="AB30">
        <f>SUM('PERAC-waste-mthncptr'!AB3:AB74)</f>
        <v>20121688132122.109</v>
      </c>
      <c r="AC30">
        <f>SUM('PERAC-waste-mthncptr'!AC3:AC74)</f>
        <v>20241570247949.875</v>
      </c>
      <c r="AD30">
        <f>SUM('PERAC-waste-mthncptr'!AD3:AD74)</f>
        <v>20365397154592.113</v>
      </c>
      <c r="AE30">
        <f>SUM('PERAC-waste-mthncptr'!AE3:AE74)</f>
        <v>20489205562753.789</v>
      </c>
      <c r="AF30">
        <f>SUM('PERAC-waste-mthncptr'!AF3:AF74)</f>
        <v>20612996029885.023</v>
      </c>
      <c r="AG30">
        <f>SUM('PERAC-waste-mthncptr'!AG3:AG74)</f>
        <v>20736769091260.438</v>
      </c>
      <c r="AH30">
        <f>SUM('PERAC-waste-mthncptr'!AH3:AH74)</f>
        <v>20846717961715.695</v>
      </c>
      <c r="AI30">
        <f>SUM('PERAC-waste-mthncptr'!AI3:AI74)</f>
        <v>20957959257896.898</v>
      </c>
      <c r="AJ30">
        <f>SUM('PERAC-waste-mthncptr'!AJ3:AJ74)</f>
        <v>21069181803036.691</v>
      </c>
      <c r="AK30">
        <f>SUM('PERAC-waste-mthncptr'!AK3:AK74)</f>
        <v>21180386138431.004</v>
      </c>
      <c r="AL30">
        <f>SUM('PERAC-waste-mthncptr'!AL3:AL74)</f>
        <v>21291572784739.914</v>
      </c>
    </row>
    <row r="31" spans="2:38">
      <c r="B31" s="2" t="s">
        <v>626</v>
      </c>
      <c r="C31">
        <f>SUM('PERAC-waste-mthndstr'!C3:C74)</f>
        <v>1682039262683.301</v>
      </c>
      <c r="D31">
        <f>SUM('PERAC-waste-mthndstr'!D3:D74)</f>
        <v>1787959800279.948</v>
      </c>
      <c r="E31">
        <f>SUM('PERAC-waste-mthndstr'!E3:E74)</f>
        <v>1820227185513.748</v>
      </c>
      <c r="F31">
        <f>SUM('PERAC-waste-mthndstr'!F3:F74)</f>
        <v>1851949078495.0659</v>
      </c>
      <c r="G31">
        <f>SUM('PERAC-waste-mthndstr'!G3:G74)</f>
        <v>1883139195907.8025</v>
      </c>
      <c r="H31">
        <f>SUM('PERAC-waste-mthndstr'!H3:H74)</f>
        <v>1913810798374.3943</v>
      </c>
      <c r="I31">
        <f>SUM('PERAC-waste-mthndstr'!I3:I74)</f>
        <v>1963113863354.3931</v>
      </c>
      <c r="J31">
        <f>SUM('PERAC-waste-mthndstr'!J3:J74)</f>
        <v>2011458275202.5571</v>
      </c>
      <c r="K31">
        <f>SUM('PERAC-waste-mthndstr'!K3:K74)</f>
        <v>2029115148018.2473</v>
      </c>
      <c r="L31">
        <f>SUM('PERAC-waste-mthndstr'!L3:L74)</f>
        <v>2168004318998.2461</v>
      </c>
      <c r="M31">
        <f>SUM('PERAC-waste-mthndstr'!M3:M74)</f>
        <v>2236318903976.4321</v>
      </c>
      <c r="N31">
        <f>SUM('PERAC-waste-mthndstr'!N3:N74)</f>
        <v>2359647053152.2676</v>
      </c>
      <c r="O31">
        <f>SUM('PERAC-waste-mthndstr'!O3:O74)</f>
        <v>2485419578589.1675</v>
      </c>
      <c r="P31">
        <f>SUM('PERAC-waste-mthndstr'!P3:P74)</f>
        <v>2611213537117.8457</v>
      </c>
      <c r="Q31">
        <f>SUM('PERAC-waste-mthndstr'!Q3:Q74)</f>
        <v>2737028279657.6685</v>
      </c>
      <c r="R31">
        <f>SUM('PERAC-waste-mthndstr'!R3:R74)</f>
        <v>2862863183075.0723</v>
      </c>
      <c r="S31">
        <f>SUM('PERAC-waste-mthndstr'!S3:S74)</f>
        <v>3039984156014.978</v>
      </c>
      <c r="T31">
        <f>SUM('PERAC-waste-mthndstr'!T3:T74)</f>
        <v>3219572886278.9058</v>
      </c>
      <c r="U31">
        <f>SUM('PERAC-waste-mthndstr'!U3:U74)</f>
        <v>3399194609869.8774</v>
      </c>
      <c r="V31">
        <f>SUM('PERAC-waste-mthndstr'!V3:V74)</f>
        <v>3578848298853.3804</v>
      </c>
      <c r="W31">
        <f>SUM('PERAC-waste-mthndstr'!W3:W74)</f>
        <v>3758532967557.5396</v>
      </c>
      <c r="X31">
        <f>SUM('PERAC-waste-mthndstr'!X3:X74)</f>
        <v>3813708601752.0718</v>
      </c>
      <c r="Y31">
        <f>SUM('PERAC-waste-mthndstr'!Y3:Y74)</f>
        <v>3870968762556.0718</v>
      </c>
      <c r="Z31">
        <f>SUM('PERAC-waste-mthndstr'!Z3:Z74)</f>
        <v>3928232510780.2417</v>
      </c>
      <c r="AA31">
        <f>SUM('PERAC-waste-mthndstr'!AA3:AA74)</f>
        <v>3985499734743.7437</v>
      </c>
      <c r="AB31">
        <f>SUM('PERAC-waste-mthndstr'!AB3:AB74)</f>
        <v>4042770327353.8394</v>
      </c>
      <c r="AC31">
        <f>SUM('PERAC-waste-mthndstr'!AC3:AC74)</f>
        <v>4063454958574.2861</v>
      </c>
      <c r="AD31">
        <f>SUM('PERAC-waste-mthndstr'!AD3:AD74)</f>
        <v>4084931431774.0039</v>
      </c>
      <c r="AE31">
        <f>SUM('PERAC-waste-mthndstr'!AE3:AE74)</f>
        <v>4106403480695.083</v>
      </c>
      <c r="AF31">
        <f>SUM('PERAC-waste-mthndstr'!AF3:AF74)</f>
        <v>4127871238662.7739</v>
      </c>
      <c r="AG31">
        <f>SUM('PERAC-waste-mthndstr'!AG3:AG74)</f>
        <v>4149334833698.624</v>
      </c>
      <c r="AH31">
        <f>SUM('PERAC-waste-mthndstr'!AH3:AH74)</f>
        <v>4169559232605.7925</v>
      </c>
      <c r="AI31">
        <f>SUM('PERAC-waste-mthndstr'!AI3:AI74)</f>
        <v>4190041891382.793</v>
      </c>
      <c r="AJ31">
        <f>SUM('PERAC-waste-mthndstr'!AJ3:AJ74)</f>
        <v>4210520459582.5732</v>
      </c>
      <c r="AK31">
        <f>SUM('PERAC-waste-mthndstr'!AK3:AK74)</f>
        <v>4230995055289.9233</v>
      </c>
      <c r="AL31">
        <f>SUM('PERAC-waste-mthndstr'!AL3:AL74)</f>
        <v>4251465792087.8813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1453650953113.676</v>
      </c>
      <c r="K35">
        <f>IF(AND('Cement Data'!$B$14&gt;=$A35,'Cement Data'!$B$14&lt;$B35),'Cement Data'!J$290,0)</f>
        <v>22337999923700.047</v>
      </c>
      <c r="L35">
        <f>IF(AND('Cement Data'!$B$14&gt;=$A35,'Cement Data'!$B$14&lt;$B35),'Cement Data'!K$290,0)</f>
        <v>23585836075592.383</v>
      </c>
      <c r="M35">
        <f>IF(AND('Cement Data'!$B$14&gt;=$A35,'Cement Data'!$B$14&lt;$B35),'Cement Data'!L$290,0)</f>
        <v>23289074027401.41</v>
      </c>
      <c r="N35">
        <f>IF(AND('Cement Data'!$B$14&gt;=$A35,'Cement Data'!$B$14&lt;$B35),'Cement Data'!M$290,0)</f>
        <v>23641278007958.234</v>
      </c>
      <c r="O35">
        <f>IF(AND('Cement Data'!$B$14&gt;=$A35,'Cement Data'!$B$14&lt;$B35),'Cement Data'!N$290,0)</f>
        <v>24033891891472.988</v>
      </c>
      <c r="P35">
        <f>IF(AND('Cement Data'!$B$14&gt;=$A35,'Cement Data'!$B$14&lt;$B35),'Cement Data'!O$290,0)</f>
        <v>24311236672667.746</v>
      </c>
      <c r="Q35">
        <f>IF(AND('Cement Data'!$B$14&gt;=$A35,'Cement Data'!$B$14&lt;$B35),'Cement Data'!P$290,0)</f>
        <v>24543643516714.188</v>
      </c>
      <c r="R35">
        <f>IF(AND('Cement Data'!$B$14&gt;=$A35,'Cement Data'!$B$14&lt;$B35),'Cement Data'!Q$290,0)</f>
        <v>24837595696282.426</v>
      </c>
      <c r="S35">
        <f>IF(AND('Cement Data'!$B$14&gt;=$A35,'Cement Data'!$B$14&lt;$B35),'Cement Data'!R$290,0)</f>
        <v>25115778831722</v>
      </c>
      <c r="T35">
        <f>IF(AND('Cement Data'!$B$14&gt;=$A35,'Cement Data'!$B$14&lt;$B35),'Cement Data'!S$290,0)</f>
        <v>25384635660049.859</v>
      </c>
      <c r="U35">
        <f>IF(AND('Cement Data'!$B$14&gt;=$A35,'Cement Data'!$B$14&lt;$B35),'Cement Data'!T$290,0)</f>
        <v>25584581611990.785</v>
      </c>
      <c r="V35">
        <f>IF(AND('Cement Data'!$B$14&gt;=$A35,'Cement Data'!$B$14&lt;$B35),'Cement Data'!U$290,0)</f>
        <v>25679762456829.234</v>
      </c>
      <c r="W35">
        <f>IF(AND('Cement Data'!$B$14&gt;=$A35,'Cement Data'!$B$14&lt;$B35),'Cement Data'!V$290,0)</f>
        <v>25869669654095.063</v>
      </c>
      <c r="X35">
        <f>IF(AND('Cement Data'!$B$14&gt;=$A35,'Cement Data'!$B$14&lt;$B35),'Cement Data'!W$290,0)</f>
        <v>26290061315344.125</v>
      </c>
      <c r="Y35">
        <f>IF(AND('Cement Data'!$B$14&gt;=$A35,'Cement Data'!$B$14&lt;$B35),'Cement Data'!X$290,0)</f>
        <v>26623227284396.453</v>
      </c>
      <c r="Z35">
        <f>IF(AND('Cement Data'!$B$14&gt;=$A35,'Cement Data'!$B$14&lt;$B35),'Cement Data'!Y$290,0)</f>
        <v>26886462840031.523</v>
      </c>
      <c r="AA35">
        <f>IF(AND('Cement Data'!$B$14&gt;=$A35,'Cement Data'!$B$14&lt;$B35),'Cement Data'!Z$290,0)</f>
        <v>27171667576133.25</v>
      </c>
      <c r="AB35">
        <f>IF(AND('Cement Data'!$B$14&gt;=$A35,'Cement Data'!$B$14&lt;$B35),'Cement Data'!AA$290,0)</f>
        <v>27386269372885.07</v>
      </c>
      <c r="AC35">
        <f>IF(AND('Cement Data'!$B$14&gt;=$A35,'Cement Data'!$B$14&lt;$B35),'Cement Data'!AB$290,0)</f>
        <v>27674727721889.301</v>
      </c>
      <c r="AD35">
        <f>IF(AND('Cement Data'!$B$14&gt;=$A35,'Cement Data'!$B$14&lt;$B35),'Cement Data'!AC$290,0)</f>
        <v>28032055490202.426</v>
      </c>
      <c r="AE35">
        <f>IF(AND('Cement Data'!$B$14&gt;=$A35,'Cement Data'!$B$14&lt;$B35),'Cement Data'!AD$290,0)</f>
        <v>28314180118950.508</v>
      </c>
      <c r="AF35">
        <f>IF(AND('Cement Data'!$B$14&gt;=$A35,'Cement Data'!$B$14&lt;$B35),'Cement Data'!AE$290,0)</f>
        <v>28446009020776.566</v>
      </c>
      <c r="AG35">
        <f>IF(AND('Cement Data'!$B$14&gt;=$A35,'Cement Data'!$B$14&lt;$B35),'Cement Data'!AF$290,0)</f>
        <v>28744770221397.473</v>
      </c>
      <c r="AH35">
        <f>IF(AND('Cement Data'!$B$14&gt;=$A35,'Cement Data'!$B$14&lt;$B35),'Cement Data'!AG$290,0)</f>
        <v>29075565459764.848</v>
      </c>
      <c r="AI35">
        <f>IF(AND('Cement Data'!$B$14&gt;=$A35,'Cement Data'!$B$14&lt;$B35),'Cement Data'!AH$290,0)</f>
        <v>29344420752645.355</v>
      </c>
      <c r="AJ35">
        <f>IF(AND('Cement Data'!$B$14&gt;=$A35,'Cement Data'!$B$14&lt;$B35),'Cement Data'!AI$290,0)</f>
        <v>29622783535423.117</v>
      </c>
      <c r="AK35">
        <f>IF(AND('Cement Data'!$B$14&gt;=$A35,'Cement Data'!$B$14&lt;$B35),'Cement Data'!AJ$290,0)</f>
        <v>29852620040631.059</v>
      </c>
      <c r="AL35">
        <f>IF(AND('Cement Data'!$B$14&gt;=$A35,'Cement Data'!$B$14&lt;$B35),'Cement Data'!AK$290,0)</f>
        <v>30087282456812.363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2574716230142.6787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649614548388.191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2646836088701.2227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2644176976240.763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2641629682945.75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639187300846.9976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660302193927.8291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681060980422.8711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525578186499.1143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0099209330.012356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136725248.3613501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5968601494.0183086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3893608317.7401619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1905871325.1530888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750924354.3498278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455453859.5377884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7586396274.0054035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3850356438874.719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4435119788748.867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4305126854636.891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4180717696392.984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4061540106372.266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3947270888528.844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361776320233.891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4769291040998.203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3531158121278.867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24114179872616.059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8435718231815.656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3739747029701.783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10315844325854.201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75375161859.094971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26558738042.1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151369125702.1484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653636568256.0989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134783006302.3765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596113254163.010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2997871477043.3525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392853973022.7939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3535032650620.0747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4432972151822.6299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698425313756.7588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5037497549822.1826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5437624457127.7969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3649981744192.20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4445478907112.951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4811679354090.973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5162149859802.414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5497882621228.99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5819788107369.074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069805865353.32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6315607027504.48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5479242383724.26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7883426687660.203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7627562982499.48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8279108826489.605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9131767584906.441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018694749340.813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151175363940.7437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161731930609.779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171835045692.2773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181513311538.8291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190792974503.7695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432235936654.12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669606918492.6563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4583770444455.1094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5465167232269.7793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5546715669233.3086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7239738637943.7588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9063066175680.1777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34365340990.962837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856651156102.7054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641848000151.7117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393317140311.8203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113186017838.9521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3803406835112.8955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169492095127.9551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529403259373.3584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4565341101774.0908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5570348475097.2207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769610305012.1445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585862731346.7744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5450059059699.9238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1915214923357.9695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4147168168009.2837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6259920050733.3154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4397056044015.913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503355480766.2949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4477948500483.7432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4453632863237.2656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4430339730418.4443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408005933704.9277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442117658281.846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475654082300.625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215070214289.8447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835354779945.835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733760231220.1826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3984108962077.3081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3246818914783.9443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3478534401.3525758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3576707540.9282613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3671943515.4707494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036295692708.1682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799841758528.0022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514934651178.6655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242265573853.7217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981062588740.51672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30617343102.79944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79523159700.14795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30977207708.18848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266364548368.21194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50432245724.19397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32143039.76978821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79246306.28610456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0684774.86778933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497141704.53918958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691329094.16419172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1041161458.9273751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254814883.1899467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1016395206.4102719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779463898.47532797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1715180321.7803555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2302440421.2139688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2894359161.6331587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1054264696.2068496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530712781.41601527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86617882.25554359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365043753.05541575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535805437.5024434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699386369.2241817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856230161.07036567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79158814.19782805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505073808.4131645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12159795.14554107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76295604.26199785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310150465.74535185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634270579.31565213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3635974627260.1255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733767581689.6914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3722216767426.292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3711162112114.779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3700572319553.4165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690418671431.3105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12997025771.0547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735194591979.5991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3512399167195.3525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4023360989936.4609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3933208349569.3071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4021181664604.6411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4151443355761.4155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1626159124619.5029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3480972293572.4087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4940612697544.9307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5149778174918.7852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5182261892168.8301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5209118286741.0811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312417627.0100429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282034685.4029863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215066975.5580223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150975827.3101826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089579795.8793077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30712382.22313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75004433.8927429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118549491.9007316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085749079.7056384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281467531.2057962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288663145.5920308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1043812168.1563238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800489707.87716818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26438646413.875675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1301073656.2302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5625158299.940603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0193048804.418776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4989366635.4973488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55201339493.075172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56221594007.924019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57065959308.564934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58212751824.754166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59422263650.263565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60577710677.475639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26492488634.46922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1972606580.60468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74874446774.92459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48940273703.0011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4096666612.35898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76252471.04964727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209134794.055687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2041957956.934063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6619746441.383883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4935015710.609901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29983299027.639862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31279773349.258244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32926805766.893726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1655028922256.0515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2441617939428.7114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2482309761518.9604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2515215412873.606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2561422053782.7114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2610334142604.7793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2656818504042.9097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267222070115.6453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12051597866.7944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318300531318.9473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324281045229.3159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330010070688.392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335503144160.5095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480430177378.5413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622912989316.9102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648222130313.082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2023975357049.1482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2107905111043.9487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304602854856.0684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530699988880.52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206273950547.77475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667741518.86690831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633654715.73794031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597373371.19333661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563957789.03780377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530581744.31938958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496170875.34041917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1083760752.916607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75011091171.87561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17182556562.73969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748951678214.00793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970974604415.60828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183853436047.894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65301010013.4219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948747992619.51416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779832624275.59741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768196315282.12158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632063379246.68372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511968894711.1095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392624117127.6673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1326743993981.2903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1675895862757.1765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1684935757060.5378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1690745718927.3411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1691150431243.6128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1700353850048.2144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1711079306379.0684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719946733003.2202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416733207979.4216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226597897210.4304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003876611813.8074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790722198241.1748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586531207236.8099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390749896096.9942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0686278204.6225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90623733239.79614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365132506501.54675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415809358391.70642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404172073165.44342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410807780086.27258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421680698279.43677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497062645081.17767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499595934907.37402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502315166963.93964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403431658681.12421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302791745485.48615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203057385222.24521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102218304460.05679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0534800.084756695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79290233.998199895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16380949.30123971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51911951.39427161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85979596.30685553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4547130.30821401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43476126.82147285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14764706.73685043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109017735.61127771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85238265.703855351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69042665.834406748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52948169.307572365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100615587610.16924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201376160348.13141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303854261703.38312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407890835394.96667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512752714682.2581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105348658.25939095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141070104.25361919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177158557.405965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180864139.62921059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184005859.17556995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188125525.05175585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192453157.01854947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196610815.40796128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51900194.10643697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2382862.28445999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89772545.142822742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58562986.458905727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28665830.638079491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63610798.087094277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31942440.224442977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2676758.365427183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4797041.925250508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36396705.288936496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47508587.599273458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58162823.015088588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6134550.85481323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4309137.734144211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1204689.746948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1975576.772734137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21068199.84032942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43085343.385669053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66726657516.53865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30524198400.91217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191581350573.72107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50070969442.5392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06151672189.90253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2838451742.05319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80593020493.1256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11615132962.37521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63035847717.707748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295994370520.6663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38476576659.43088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174931757960.55084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14116472429.04709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55858549392.142044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3245065736.69297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25423491716.29974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174414876328.89639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62673809955.55588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316576265218.27527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321732419540.21765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330205593755.03308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155412429523.11395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78041030602.706757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234035081301.08682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313391303350.61035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393562842381.92804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316087828398.77356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237236674981.00473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159095020319.07782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80087819545.471268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5260023.030732123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29850173.046238486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43813611.093724132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57189868.26314228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0015219.439953327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5535830.86958275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41300639.871426485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5525772.801700916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4415954.938182287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78832092295.923203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157777780121.59659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238069147853.28662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319581575243.58905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401740627758.6709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89151164.603521898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1827259.763255924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52688062.684745036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34370979.419640407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6824153.522288419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01878095324.53723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08241117409.02914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08492139072.65695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08732378237.0887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08962515029.6655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09183173555.14966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1201909918.444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213186599918.76678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01130334536.33514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231124254486.84128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26643929473.96854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32421274029.03186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40667300176.035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-8.8332150757364453E-4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-6.8501624115070226E-5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156619075616.98978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313217338151.38489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321450405070.05115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325328452606.87549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329347603146.98041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332364429381.09076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334327424004.52112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338042378396.78351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342083977573.76093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45777825636.76654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1241119722251.4207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3487003094347.2886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2808542534669.852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2188941953398.859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868072081806.883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19535008825686.797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8189582560389.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6831620500364.422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7073457051584.17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7312268007797.695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8321238410949.7002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7799967812322.668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6939394858418.406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19264916559614.336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1875886142928.559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666911417821.3313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2956015788494.3237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5570295697627.1611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8832314587529.4141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12103356052990.254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15065390562210.096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16942079360862.57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19272271089994.605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22270353703128.813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24008422687277.602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24238634068976.094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24399497992742.242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24560112407934.805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24715675996002.512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24833155714587.148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4702298467022.145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4634881740442.559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4583324874091.785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3531330784268.039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1343644821717.887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1375296028753.451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354641445040.5366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4871050067485.664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299088737289.1621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7740310102069.8799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194897548975.7402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0663037882515.621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9390018363356.5195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132925475140.9121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3267901817321.7744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5793730354674.8555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367308671864.8042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433513953683.0986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546205979399.3652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2315452069158.0205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4777611312834.1602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4739556981387.1279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4720524874760.1396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4748257467728.2002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4797290303543.624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4846197385356.8857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4864934736228.2012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4917753030916.7012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5004403540646.5234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5040300184134.6602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5095486508697.251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5150754022222.9209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5205988179960.8574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5260411462674.3379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308636641179.999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313151801282.4502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327720364096.0127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344642266547.8545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401236807598.1934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436157574256.884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03791914514.01563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14969805556.1226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433635946696.7734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259894508504.3335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093851602732.4692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254465197801.9878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425580279525.1899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762032981872.55713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816633285725.35962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08538545791.0282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56732422555.56384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0711726216.6037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04912390722.14319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29337495467.8656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953990177233.0011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955848606728.2157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957683785581.73682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454988958358.76385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983071395630.59082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944251668760.06116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945338954539.13171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956272111211.15466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910155597285.27539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963625903026.2865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954634706477.58716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935661842586.55444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920839891882.74231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915371406213.57178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914078805767.06287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913130945071.33008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906657673881.80737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906681339129.69299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912949095904.54517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909995053874.61841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910803233557.97754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911623958432.4751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912436790757.00562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913107000554.31885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912712437423.17493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905791047015.86987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900677681876.08325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896036536343.85376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898061107517.48169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896471288686.8306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2664998639.904724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84402656840.184494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26127302334.8316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68692729675.62418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209392768703.14746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13292770038.7569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17196515228.09921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21099203064.3309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24967541221.8959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28568861630.93115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30355902777.9762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32559345587.07578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34850125372.18976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38881160149.6373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41955840424.6312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2301681550.059845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4199239712.252831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45380629777.908302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29685840150.91772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54465812186.02164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59084932572.17758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65383522364.29312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170217866326.54755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179933210276.13528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216272357688.52609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249270439618.11581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282060723759.45721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316939811422.01782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53028063214.09387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315897411458.63867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77431873175.54321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41486741802.45544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207228647924.75464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71016397658.75275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73019302537.04779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75024992246.14706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77029576848.50421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79006594821.28754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80772539298.25583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81151737274.82855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81870949394.04782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82668318555.32394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84821186754.73889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86232728483.8770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0398241414.81514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4199316508.92609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4944250523.47427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05973001143.11768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37289516598.30811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68897818693.5108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44294060988.48969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19998118649.13522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92944375276.565552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76211787481.27689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45993385606.52792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48391367633.34567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52346204726.46136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154940438638.96494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160184336936.31799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127009567862.84637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93406508990.129822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61312484943.460991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30488078874.172832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97170691278.664963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0451910900.331894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616157874.897644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0597294484.661827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0392773444.141396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5712551852.0865965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11203135530.80171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16546032963.344511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1940360477.69796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7399212407.565464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7719172311.519192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7865937852.52879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28207340680.012249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28742773323.431183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28986554151.805885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29340413899.777073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29694748982.575832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30048899691.342125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30398372044.265118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30711983140.628067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30789391618.224445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30924431918.531975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31072636496.697857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31451392621.267323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1704013696.731827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124254374.1769352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184399669.859781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7199064552.7839375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20573022882.176231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4504052909.082924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4927214746.57032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5612005141.955605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26068181901.420506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26989719985.362587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21400049078.7244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15738214925.820736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10330640510.055908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5136986096.4165735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457356849.2103043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8955671976.8893585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3495512532.061081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8077456183.383244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2702091364.18473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8047348421.898457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3450840543.460737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4225786387.9203854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528567535.5690279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334651848.194576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180068778.65469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437359726.342329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7660100494.914692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3847810449.8113561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56189799890.998085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12392567866.30328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68606814966.40924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24797887715.59586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280655968885.31219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282850240855.75171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285555805688.93732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288368610225.65198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293318245286.388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297093588383.27405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52387650321.304718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103636634564.35863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54869640720.12436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207135029080.42557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57109937802.04712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205708889805.88547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54299470742.86871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102877274249.44656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51436074699.488831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48880534539.218254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95861756258.872559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141579272572.62204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187736860146.18552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34446563132.05905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86647013894.41559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38463943216.1015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91961737184.322891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6123865087.569931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4005541892.670624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88693060117.892273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132858871396.39563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220937041964.3118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175180162814.16217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128832557484.67157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84566314771.93074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42051214809.549568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526366229789.8916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7935233582415.6279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18331767064.207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303120191319.1152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8489622368446.9395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8677862249876.4102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8776335034904.8311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8873575835912.9277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4253349472045.894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9269877247574.9023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8979332122999.2559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7164500555815.9141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415012386918.4463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3605104482393.5801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786618885309.6035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600925914945.2466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5394051715046.7227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7035402151995.4824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8970013199715.293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8886317671799.3105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8709706743324.0908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8571735028116.0645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8520831026963.6113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8508798692861.4004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6774003622124.8369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5025289359358.042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337578929261.0479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673979254478.4141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2064832354.634155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424305766.079269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97082500127.19278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0043571005.79083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63311751407.37003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29826985177.63258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96761143800.141678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30398986816.40625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32577099780.643681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725971860023.5857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414429046322.1489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5102359816015.5146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6824303614025.457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8470784905546.3369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6777317802651.3271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5083574905256.2451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389411040606.709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694621098234.0129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700990169864.0562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402372912472.1182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5104103153709.5166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6805131855820.8936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8496080162479.2646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8431651684101.5547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8384053399804.7832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8340850821483.8545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8359696771743.7832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8344897790520.1094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19314297773.08745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98785581611.72302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429585869.725876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49848751914.644318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5039951976.420948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200760761052.34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3918650410657.57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240562514729.564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4565446295386.46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4893343092225.035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5224295015192.088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5328237464018.301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5430879498359.922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7365324145585.291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5986629241354.133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5424109729884.447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5442708149909.93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5622149340237.762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5660626694495.174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5751710623680.191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5744789633382.363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5598677987720.791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5289443832189.627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5048011311882.74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4959413256627.223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4939054446063.748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4924305086257.33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4819236220410.244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4820348440647.488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4923524274063.391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4875953148061.961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4889865184943.838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4903982463371.18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4917970863098.773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4929627482094.514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4923873797889.594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4811364746814.826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4728412084142.879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4653174915286.646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4686943079259.523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4661602254693.11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3611194234811.042</v>
      </c>
      <c r="D74">
        <f>IF('Multipliers and Adjustments'!$B$58=TRUE,'IEA-ngpProd-mthndstr'!D74,'EPA-ngpProd-mthndstr'!D74)*IF('Country Selector'!$A$2="United States",'EPA Methane Rules'!D113,1)</f>
        <v>3698623488481.4595</v>
      </c>
      <c r="E74">
        <f>IF('Multipliers and Adjustments'!$B$58=TRUE,'IEA-ngpProd-mthndstr'!E74,'EPA-ngpProd-mthndstr'!E74)*IF('Country Selector'!$A$2="United States",'EPA Methane Rules'!E113,1)</f>
        <v>3677879868872.8462</v>
      </c>
      <c r="F74">
        <f>IF('Multipliers and Adjustments'!$B$58=TRUE,'IEA-ngpProd-mthndstr'!F74,'EPA-ngpProd-mthndstr'!F74)*IF('Country Selector'!$A$2="United States",'EPA Methane Rules'!F113,1)</f>
        <v>3658027280175.8594</v>
      </c>
      <c r="G74">
        <f>IF('Multipliers and Adjustments'!$B$58=TRUE,'IEA-ngpProd-mthndstr'!G74,'EPA-ngpProd-mthndstr'!G74)*IF('Country Selector'!$A$2="United States",'EPA Methane Rules'!G113,1)</f>
        <v>3639009518863.2974</v>
      </c>
      <c r="H74">
        <f>IF('Multipliers and Adjustments'!$B$58=TRUE,'IEA-ngpProd-mthndstr'!H74,'EPA-ngpProd-mthndstr'!H74)*IF('Country Selector'!$A$2="United States",'EPA Methane Rules'!H113,1)</f>
        <v>3620775010933.2285</v>
      </c>
      <c r="I74">
        <f>IF('Multipliers and Adjustments'!$B$58=TRUE,'IEA-ngpProd-mthndstr'!I74,'EPA-ngpProd-mthndstr'!I74)*IF('Country Selector'!$A$2="United States",'EPA Methane Rules'!I113,1)</f>
        <v>3619762166348.145</v>
      </c>
      <c r="J74">
        <f>IF('Multipliers and Adjustments'!$B$58=TRUE,'IEA-ngpProd-mthndstr'!J74,'EPA-ngpProd-mthndstr'!J74)*IF('Country Selector'!$A$2="United States",'EPA Methane Rules'!J113,1)</f>
        <v>3618766403574.7163</v>
      </c>
      <c r="K74">
        <f>IF('Multipliers and Adjustments'!$B$58=TRUE,'IEA-ngpProd-mthndstr'!K74,'EPA-ngpProd-mthndstr'!K74)*IF('Country Selector'!$A$2="United States",'EPA Methane Rules'!K113,1)</f>
        <v>3382231118926.2979</v>
      </c>
      <c r="L74">
        <f>IF('Multipliers and Adjustments'!$B$58=TRUE,'IEA-ngpProd-mthndstr'!L74,'EPA-ngpProd-mthndstr'!L74)*IF('Country Selector'!$A$2="United States",'EPA Methane Rules'!L113,1)</f>
        <v>3851223259550.1768</v>
      </c>
      <c r="M74">
        <f>IF('Multipliers and Adjustments'!$B$58=TRUE,'IEA-ngpProd-mthndstr'!M74,'EPA-ngpProd-mthndstr'!M74)*IF('Country Selector'!$A$2="United States",'EPA Methane Rules'!M113,1)</f>
        <v>3743028789340.9082</v>
      </c>
      <c r="N74">
        <f>IF('Multipliers and Adjustments'!$B$58=TRUE,'IEA-ngpProd-mthndstr'!N74,'EPA-ngpProd-mthndstr'!N74)*IF('Country Selector'!$A$2="United States",'EPA Methane Rules'!N113,1)</f>
        <v>3804205974687.1172</v>
      </c>
      <c r="O74">
        <f>IF('Multipliers and Adjustments'!$B$58=TRUE,'IEA-ngpProd-mthndstr'!O74,'EPA-ngpProd-mthndstr'!O74)*IF('Country Selector'!$A$2="United States",'EPA Methane Rules'!O113,1)</f>
        <v>3904611452266.915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0</v>
      </c>
      <c r="AB74">
        <f>IF('Multipliers and Adjustments'!$B$58=TRUE,'IEA-ngpProd-mthndstr'!AB74,'EPA-ngpProd-mthndstr'!AB74)*IF('Country Selector'!$A$2="United States",'EPA Methane Rules'!AB113,1)</f>
        <v>0</v>
      </c>
      <c r="AC74">
        <f>IF('Multipliers and Adjustments'!$B$58=TRUE,'IEA-ngpProd-mthndstr'!AC74,'EPA-ngpProd-mthndstr'!AC74)*IF('Country Selector'!$A$2="United States",'EPA Methane Rules'!AC113,1)</f>
        <v>4549287665685.2871</v>
      </c>
      <c r="AD74">
        <f>IF('Multipliers and Adjustments'!$B$58=TRUE,'IEA-ngpProd-mthndstr'!AD74,'EPA-ngpProd-mthndstr'!AD74)*IF('Country Selector'!$A$2="United States",'EPA Methane Rules'!AD113,1)</f>
        <v>4579552486638.7793</v>
      </c>
      <c r="AE74">
        <f>IF('Multipliers and Adjustments'!$B$58=TRUE,'IEA-ngpProd-mthndstr'!AE74,'EPA-ngpProd-mthndstr'!AE74)*IF('Country Selector'!$A$2="United States",'EPA Methane Rules'!AE113,1)</f>
        <v>4605892899651.8262</v>
      </c>
      <c r="AF74">
        <f>IF('Multipliers and Adjustments'!$B$58=TRUE,'IEA-ngpProd-mthndstr'!AF74,'EPA-ngpProd-mthndstr'!AF74)*IF('Country Selector'!$A$2="United States",'EPA Methane Rules'!AF113,1)</f>
        <v>4629366918951.3545</v>
      </c>
      <c r="AG74">
        <f>IF('Multipliers and Adjustments'!$B$58=TRUE,'IEA-ngpProd-mthndstr'!AG74,'EPA-ngpProd-mthndstr'!AG74)*IF('Country Selector'!$A$2="United States",'EPA Methane Rules'!AG113,1)</f>
        <v>4654563920201.9375</v>
      </c>
      <c r="AH74">
        <f>IF('Multipliers and Adjustments'!$B$58=TRUE,'IEA-ngpProd-mthndstr'!AH74,'EPA-ngpProd-mthndstr'!AH74)*IF('Country Selector'!$A$2="United States",'EPA Methane Rules'!AH113,1)</f>
        <v>4670613732087.4941</v>
      </c>
      <c r="AI74">
        <f>IF('Multipliers and Adjustments'!$B$58=TRUE,'IEA-ngpProd-mthndstr'!AI74,'EPA-ngpProd-mthndstr'!AI74)*IF('Country Selector'!$A$2="United States",'EPA Methane Rules'!AI113,1)</f>
        <v>4671731770259.2441</v>
      </c>
      <c r="AJ74">
        <f>IF('Multipliers and Adjustments'!$B$58=TRUE,'IEA-ngpProd-mthndstr'!AJ74,'EPA-ngpProd-mthndstr'!AJ74)*IF('Country Selector'!$A$2="United States",'EPA Methane Rules'!AJ113,1)</f>
        <v>4697155864415.5098</v>
      </c>
      <c r="AK74">
        <f>IF('Multipliers and Adjustments'!$B$58=TRUE,'IEA-ngpProd-mthndstr'!AK74,'EPA-ngpProd-mthndstr'!AK74)*IF('Country Selector'!$A$2="United States",'EPA Methane Rules'!AK113,1)</f>
        <v>4726784523583.7744</v>
      </c>
      <c r="AL74">
        <f>IF('Multipliers and Adjustments'!$B$58=TRUE,'IEA-ngpProd-mthndstr'!AL74,'EPA-ngpProd-mthndstr'!AL74)*IF('Country Selector'!$A$2="United States",'EPA Methane Rules'!AL113,1)</f>
        <v>4751280454407.940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